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2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3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4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5.xml" ContentType="application/vnd.openxmlformats-officedocument.themeOverride+xml"/>
  <Override PartName="/xl/drawings/drawing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16.xml" ContentType="application/vnd.openxmlformats-officedocument.themeOverride+xml"/>
  <Override PartName="/xl/drawings/drawing5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7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8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9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20.xml" ContentType="application/vnd.openxmlformats-officedocument.themeOverride+xml"/>
  <Override PartName="/xl/drawings/drawing6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21.xml" ContentType="application/vnd.openxmlformats-officedocument.themeOverrid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22.xml" ContentType="application/vnd.openxmlformats-officedocument.themeOverrid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23.xml" ContentType="application/vnd.openxmlformats-officedocument.themeOverrid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24.xml" ContentType="application/vnd.openxmlformats-officedocument.themeOverride+xml"/>
  <Override PartName="/xl/drawings/drawing7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25.xml" ContentType="application/vnd.openxmlformats-officedocument.themeOverrid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26.xml" ContentType="application/vnd.openxmlformats-officedocument.themeOverrid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7.xml" ContentType="application/vnd.openxmlformats-officedocument.themeOverrid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28.xml" ContentType="application/vnd.openxmlformats-officedocument.themeOverrid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9.xml" ContentType="application/vnd.openxmlformats-officedocument.themeOverrid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0.xml" ContentType="application/vnd.openxmlformats-officedocument.themeOverrid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1.xml" ContentType="application/vnd.openxmlformats-officedocument.themeOverrid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2.xml" ContentType="application/vnd.openxmlformats-officedocument.themeOverrid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3.xml" ContentType="application/vnd.openxmlformats-officedocument.themeOverrid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34.xml" ContentType="application/vnd.openxmlformats-officedocument.themeOverrid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35.xml" ContentType="application/vnd.openxmlformats-officedocument.themeOverrid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6.xml" ContentType="application/vnd.openxmlformats-officedocument.themeOverrid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37.xml" ContentType="application/vnd.openxmlformats-officedocument.themeOverrid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38.xml" ContentType="application/vnd.openxmlformats-officedocument.themeOverride+xml"/>
  <Override PartName="/xl/drawings/drawing8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39.xml" ContentType="application/vnd.openxmlformats-officedocument.themeOverride+xml"/>
  <Override PartName="/xl/drawings/drawing9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40.xml" ContentType="application/vnd.openxmlformats-officedocument.themeOverrid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1.xml" ContentType="application/vnd.openxmlformats-officedocument.themeOverrid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2.xml" ContentType="application/vnd.openxmlformats-officedocument.themeOverrid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43.xml" ContentType="application/vnd.openxmlformats-officedocument.themeOverride+xml"/>
  <Override PartName="/xl/drawings/drawing10.xml" ContentType="application/vnd.openxmlformats-officedocument.drawingml.chartshapes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drawings/drawing11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drawings/drawing12.xml" ContentType="application/vnd.openxmlformats-officedocument.drawingml.chartshapes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13.xml" ContentType="application/vnd.openxmlformats-officedocument.drawingml.chartshapes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14.xml" ContentType="application/vnd.openxmlformats-officedocument.drawingml.chartshapes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15.xml" ContentType="application/vnd.openxmlformats-officedocument.drawingml.chartshapes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16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50.xml" ContentType="application/vnd.openxmlformats-officedocument.themeOverrid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51.xml" ContentType="application/vnd.openxmlformats-officedocument.themeOverrid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3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pivotTables/pivotTable1.xml" ContentType="application/vnd.openxmlformats-officedocument.spreadsheetml.pivotTable+xml"/>
  <Override PartName="/xl/drawings/drawing21.xml" ContentType="application/vnd.openxmlformats-officedocument.drawing+xml"/>
  <Override PartName="/xl/slicers/slicer1.xml" ContentType="application/vnd.ms-excel.slicer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4C333612-5366-4F5F-A500-33B39E74A1CA}" xr6:coauthVersionLast="47" xr6:coauthVersionMax="47" xr10:uidLastSave="{00000000-0000-0000-0000-000000000000}"/>
  <bookViews>
    <workbookView xWindow="-120" yWindow="-120" windowWidth="29040" windowHeight="17640" firstSheet="8" activeTab="13" xr2:uid="{09FD3B2F-A8BC-4375-8013-1F596DABFA38}"/>
  </bookViews>
  <sheets>
    <sheet name="Sources" sheetId="55" r:id="rId1"/>
    <sheet name="Crosswalk" sheetId="140" r:id="rId2"/>
    <sheet name="ICCT_TransportationRoadmap" sheetId="160" r:id="rId3"/>
    <sheet name="Table 28" sheetId="179" r:id="rId4"/>
    <sheet name="Table 7" sheetId="180" r:id="rId5"/>
    <sheet name="Transportation" sheetId="94" r:id="rId6"/>
    <sheet name="Industrial Energy" sheetId="97" r:id="rId7"/>
    <sheet name="Commercial" sheetId="99" r:id="rId8"/>
    <sheet name="Residential" sheetId="98" r:id="rId9"/>
    <sheet name="Electricity" sheetId="117" r:id="rId10"/>
    <sheet name="CO2e" sheetId="101" r:id="rId11"/>
    <sheet name="Economics" sheetId="168" r:id="rId12"/>
    <sheet name="NoSettings" sheetId="36" r:id="rId13"/>
    <sheet name="ELEC" sheetId="181" r:id="rId14"/>
    <sheet name="Table 1" sheetId="178" r:id="rId15"/>
    <sheet name="EnergyUseByIndustry" sheetId="177" r:id="rId16"/>
    <sheet name="IndustryCrosswalk" sheetId="165" r:id="rId17"/>
    <sheet name="ECCC-Emissions_2030_Reference" sheetId="174" r:id="rId18"/>
    <sheet name="ECCC_RAW" sheetId="175" r:id="rId19"/>
    <sheet name="calculated CFs" sheetId="176" r:id="rId20"/>
    <sheet name="IET dist. elec. proj." sheetId="172" r:id="rId21"/>
    <sheet name="CERI. dist. elec. capacity" sheetId="173" r:id="rId22"/>
    <sheet name="EIA_ElecGeneration" sheetId="170" r:id="rId23"/>
    <sheet name="EIA_ElecCapacity" sheetId="171" r:id="rId24"/>
    <sheet name="CEO_ElectricityProjections" sheetId="147" r:id="rId25"/>
    <sheet name="ElectricityCO2e" sheetId="158" state="hidden" r:id="rId26"/>
    <sheet name="CER_EndUseDemand" sheetId="154" r:id="rId27"/>
    <sheet name="CER_Electricity Capacity" sheetId="152" state="hidden" r:id="rId28"/>
    <sheet name="CER_Electricity Generation" sheetId="153" r:id="rId29"/>
    <sheet name="CEO_ElecCapacity" sheetId="149" r:id="rId30"/>
    <sheet name="CEEDC" sheetId="164" r:id="rId31"/>
    <sheet name="IET_SectorFinalEnergyProj." sheetId="163" r:id="rId32"/>
    <sheet name="EIA_EnergyProj." sheetId="162" r:id="rId33"/>
    <sheet name="GHG_IPCC_Emissions" sheetId="161" state="hidden" r:id="rId34"/>
    <sheet name="GHG_EmissionsSummary" sheetId="155" state="hidden" r:id="rId35"/>
    <sheet name="NIR_EmissionsBySector" sheetId="159" r:id="rId36"/>
    <sheet name="NIR_GHG_Emissions2019" sheetId="157" state="hidden" r:id="rId37"/>
    <sheet name="NIR_GHG_Emissions2020" sheetId="156" state="hidden" r:id="rId38"/>
    <sheet name="IET_GHG_SectorEmissionsProj." sheetId="166" r:id="rId39"/>
    <sheet name="EIA_CO2_Emissions" sheetId="167" state="hidden" r:id="rId40"/>
    <sheet name="EIA_GDP" sheetId="169" state="hidden" r:id="rId41"/>
    <sheet name="EPS" sheetId="95" r:id="rId42"/>
    <sheet name="outputvars" sheetId="103" r:id="rId43"/>
    <sheet name="IEA_ElecGenBySource" sheetId="141" r:id="rId44"/>
    <sheet name="IEA_SolarPV_ElecGen" sheetId="142" r:id="rId45"/>
    <sheet name="IEA_ElecConsumptionBySector" sheetId="144" r:id="rId46"/>
    <sheet name="IEA_TotalElecConsumption" sheetId="145" r:id="rId47"/>
    <sheet name="IEA_CO2_ElecEmissionsBySect" sheetId="146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_1990" localSheetId="21">#REF!</definedName>
    <definedName name="_1990" localSheetId="17">#REF!</definedName>
    <definedName name="_1990" localSheetId="20">#REF!</definedName>
    <definedName name="_1990">#REF!</definedName>
    <definedName name="_1991" localSheetId="21">#REF!</definedName>
    <definedName name="_1991" localSheetId="17">#REF!</definedName>
    <definedName name="_1991" localSheetId="20">#REF!</definedName>
    <definedName name="_1991">#REF!</definedName>
    <definedName name="_1992" localSheetId="17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30" hidden="1">CEEDC!$A$1:$I$247951</definedName>
    <definedName name="_xlnm._FilterDatabase" localSheetId="18" hidden="1">ECCC_RAW!$A$1:$N$725</definedName>
    <definedName name="_xlnm._FilterDatabase" localSheetId="41" hidden="1">EPS!$B$2:$AN$7567</definedName>
    <definedName name="_xlnm._FilterDatabase" localSheetId="33" hidden="1">GHG_IPCC_Emissions!$A$1:$S$37826</definedName>
    <definedName name="_xlnm._FilterDatabase" localSheetId="2" hidden="1">ICCT_TransportationRoadmap!$A$1:$M$105</definedName>
    <definedName name="_xlnm._FilterDatabase" localSheetId="12" hidden="1">NoSettings!$A$1:$AG$7395</definedName>
    <definedName name="_Ref276037227" localSheetId="25">ElectricityCO2e!$B$2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 localSheetId="9">#REF!</definedName>
    <definedName name="Biogenic">#REF!</definedName>
    <definedName name="Boreal">[2]Assumptions_Commodity!$J$13</definedName>
    <definedName name="Btu_to_MWH">#REF!</definedName>
    <definedName name="BTU_to_PJ" localSheetId="9">[3]About!#REF!</definedName>
    <definedName name="BTU_to_PJ">#REF!</definedName>
    <definedName name="BTU_to_TWh">#REF!</definedName>
    <definedName name="Carbon_fraction">'[2]General Default Data'!$C$5</definedName>
    <definedName name="CH4_Ar4_to_AR5">[4]Overview!$B$25</definedName>
    <definedName name="CH4_to_CO2e">#REF!</definedName>
    <definedName name="Comm_Heading">'[2] Commodity Data'!$A$5:$AY$5</definedName>
    <definedName name="CommercialEthanol">[5]Ethanol!$A$65:$AF$117</definedName>
    <definedName name="Commodity">'[2] Commodity Data'!$A$5:$AY$58</definedName>
    <definedName name="Coniferous">[2]Assumptions_Commodity!$J$8</definedName>
    <definedName name="ConsumeBlock">'[5]FF Consumption'!$E$4:$AJ$3438</definedName>
    <definedName name="cpi_2010to2012" localSheetId="17">[6]About!#REF!</definedName>
    <definedName name="cpi_2010to2012">[6]About!#REF!</definedName>
    <definedName name="cpi_2013to2012" localSheetId="17">[6]About!$A$116</definedName>
    <definedName name="cpi_2013to2012">[6]About!$A$116</definedName>
    <definedName name="cpi_2014to2012" localSheetId="17">[6]About!$A$117</definedName>
    <definedName name="cpi_2014to2012">[6]About!$A$117</definedName>
    <definedName name="cpi_2018to2012" localSheetId="17">[6]About!$A$120</definedName>
    <definedName name="cpi_2018to2012">[6]About!$A$120</definedName>
    <definedName name="CRF_CountryName">[7]Sheet1!$C$4</definedName>
    <definedName name="CRF_InventoryYear">[7]Sheet1!$C$6</definedName>
    <definedName name="CRF_Status">[8]Information!#REF!</definedName>
    <definedName name="CRF_Submission">[7]Sheet1!$C$8</definedName>
    <definedName name="CRF_Summary1_A_Main" localSheetId="17">#REF!</definedName>
    <definedName name="CRF_Summary1_A_Main">#REF!</definedName>
    <definedName name="CRF_Summary1_A_Range1" localSheetId="17">#REF!</definedName>
    <definedName name="CRF_Summary1_A_Range1">#REF!</definedName>
    <definedName name="CRF_Summary2_Main" localSheetId="17">#REF!</definedName>
    <definedName name="CRF_Summary2_Main">#REF!</definedName>
    <definedName name="CRF_Summary2_Range1">#REF!</definedName>
    <definedName name="CRF_Table10s1_Dyn10">[7]Table10!#REF!</definedName>
    <definedName name="CRF_Table10s1_Dyn11">[7]Table10!#REF!</definedName>
    <definedName name="CRF_Table10s1_Dyn12">[7]Table10!#REF!</definedName>
    <definedName name="CRF_Table10s1_Dyn13">[7]Table10!#REF!</definedName>
    <definedName name="CRF_Table10s1_Dyn14">[7]Table10!#REF!</definedName>
    <definedName name="CRF_Table10s1_Dyn15">[7]Table10!#REF!</definedName>
    <definedName name="CRF_Table10s1_Dyn16">[7]Table10!#REF!</definedName>
    <definedName name="CRF_Table10s1_Dyn17">[7]Table10!#REF!</definedName>
    <definedName name="CRF_Table10s1_Dyn18">[7]Table10!#REF!</definedName>
    <definedName name="CRF_Table10s1_Dyn19">[7]Table10!#REF!</definedName>
    <definedName name="CRF_Table10s1_Dyn20">[7]Table10!#REF!</definedName>
    <definedName name="CRF_Table10s1_Dyn21">[7]Table10!#REF!</definedName>
    <definedName name="CRF_Table10s1_Dyn22">[7]Table10!#REF!</definedName>
    <definedName name="CRF_Table3_Dyn11" localSheetId="17">#REF!</definedName>
    <definedName name="CRF_Table3_Dyn11">#REF!</definedName>
    <definedName name="CRF_Title">[8]Information!#REF!</definedName>
    <definedName name="d" localSheetId="17">#REF!</definedName>
    <definedName name="d">#REF!</definedName>
    <definedName name="Data">'[9]1998 Prov Table'!$B$5:$M$9,'[9]1998 Prov Table'!$B$13:$M$15,'[9]1998 Prov Table'!$B$19:$M$26,'[9]1998 Prov Table'!$B$30:$M$31,'[9]1998 Prov Table'!$B$35:$M$35,'[9]1998 Prov Table'!$B$37:$M$40</definedName>
    <definedName name="dollars_2009_2012">[10]About!$B$92</definedName>
    <definedName name="Eno_TM" localSheetId="17">#REF!</definedName>
    <definedName name="Eno_TM">#REF!</definedName>
    <definedName name="Eno_Tons" localSheetId="17">#REF!</definedName>
    <definedName name="Eno_Tons">#REF!</definedName>
    <definedName name="EPS_data" localSheetId="9">#REF!</definedName>
    <definedName name="EPS_data">#REF!</definedName>
    <definedName name="EPS_dates" localSheetId="9">#REF!</definedName>
    <definedName name="EPS_dates">#REF!</definedName>
    <definedName name="EPS_varnames" localSheetId="9">#REF!</definedName>
    <definedName name="EPS_varnames">#REF!</definedName>
    <definedName name="Ethanol">[5]Ethanol!$A$8:$AF$60</definedName>
    <definedName name="Excluded" localSheetId="17">#REF!</definedName>
    <definedName name="Excluded" localSheetId="9">#REF!</definedName>
    <definedName name="Excluded">#REF!</definedName>
    <definedName name="f" localSheetId="17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1]About!$A$63</definedName>
    <definedName name="GDE_to_BTU" localSheetId="17">#REF!</definedName>
    <definedName name="GDE_to_BTU">#REF!</definedName>
    <definedName name="GrossAndSinks" localSheetId="17">#REF!</definedName>
    <definedName name="GrossAndSinks">#REF!</definedName>
    <definedName name="GWh_to_BTU" localSheetId="17">#REF!</definedName>
    <definedName name="GWh_to_BTU">#REF!</definedName>
    <definedName name="H2_kg_to_MMBtu" localSheetId="17">[12]Constants!$D$7</definedName>
    <definedName name="H2_kg_to_MMBtu">[12]Constants!$D$7</definedName>
    <definedName name="hardwood">'[2]non-forest Ag trees'!#REF!</definedName>
    <definedName name="HHV_Adjust">[13]About!$A$203</definedName>
    <definedName name="Hydro">[14]Hydro!$A$1:$EA$97</definedName>
    <definedName name="IndustrialEthanol">[5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 localSheetId="17">[12]Constants!$D$4</definedName>
    <definedName name="kWh_to_Btu">[12]Constants!$D$4</definedName>
    <definedName name="LwithLULUCF2006">'[15]Level 2006 w LULUCF sorted'!$B$4:$J$104</definedName>
    <definedName name="macrofinishyear">[2]SensInput!$B$7</definedName>
    <definedName name="macrostartyear">[2]SensInput!$B$6</definedName>
    <definedName name="Methane_gwp" localSheetId="17">#REF!</definedName>
    <definedName name="Methane_gwp">#REF!</definedName>
    <definedName name="metricton_to_shortton">[16]Overview!$B$19</definedName>
    <definedName name="million" localSheetId="21">[16]Overview!$B$22</definedName>
    <definedName name="Million" localSheetId="17">#REF!</definedName>
    <definedName name="million" localSheetId="20">[16]Overview!$B$22</definedName>
    <definedName name="Million">#REF!</definedName>
    <definedName name="MMBtu_to_MWh" localSheetId="17">#REF!</definedName>
    <definedName name="MMBtu_to_MWh">#REF!</definedName>
    <definedName name="msp" localSheetId="17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7]Cross-Page Data'!$C$13</definedName>
    <definedName name="Net_Generation_by_State__Type_1" localSheetId="17">#REF!</definedName>
    <definedName name="Net_Generation_by_State__Type_1" localSheetId="9">#REF!</definedName>
    <definedName name="Net_Generation_by_State__Type_1">#REF!</definedName>
    <definedName name="Net_Generation_by_State__Type_of_Producer__Energy_Source" localSheetId="17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_xlnm.Print_Area" localSheetId="25">ElectricityCO2e!$B$2:$I$3</definedName>
    <definedName name="_xlnm.Print_Area" localSheetId="15">EnergyUseByIndustry!$5:$79</definedName>
    <definedName name="_xlnm.Print_Area" localSheetId="14">'Table 1'!$5:$44</definedName>
    <definedName name="_xlnm.Print_Area" localSheetId="3">'Table 28'!$5:$39</definedName>
    <definedName name="_xlnm.Print_Area" localSheetId="4">'Table 7'!$5:$58</definedName>
    <definedName name="Production_by_Grouping_by_Month02_HI" localSheetId="17">#REF!</definedName>
    <definedName name="Production_by_Grouping_by_Month02_HI">#REF!</definedName>
    <definedName name="Production_by_Grouping_by_Month02_Ref" localSheetId="17">#REF!</definedName>
    <definedName name="Production_by_Grouping_by_Month02_Ref">#REF!</definedName>
    <definedName name="q11_D_by_Industrial_Class_RU">'[14]D by Industrial Class &amp; RU (Q11'!$A$1:$AM$565</definedName>
    <definedName name="Query1" localSheetId="17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8]1998 Prov Table'!$B$5:$M$9,'[18]1998 Prov Table'!$B$13:$M$15,'[18]1998 Prov Table'!$B$19:$M$26,'[18]1998 Prov Table'!$B$30:$M$31,'[18]1998 Prov Table'!$B$35:$M$35,'[18]1998 Prov Table'!$B$37:$M$40</definedName>
    <definedName name="Sheet36Range1" localSheetId="17">#REF!</definedName>
    <definedName name="Sheet36Range1">#REF!</definedName>
    <definedName name="Sheet37Range1" localSheetId="17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8]Summary2!#REF!</definedName>
    <definedName name="Sheet64Range1" localSheetId="17">#REF!</definedName>
    <definedName name="Sheet64Range1">#REF!</definedName>
    <definedName name="Sheet64Range2" localSheetId="17">#REF!</definedName>
    <definedName name="Sheet64Range2">#REF!</definedName>
    <definedName name="Sheet64Range3" localSheetId="17">#REF!</definedName>
    <definedName name="Sheet64Range3">#REF!</definedName>
    <definedName name="Sheet64Range4">#REF!</definedName>
    <definedName name="Sheet8Range2">'[8]Table1.A(c)'!#REF!</definedName>
    <definedName name="Slicer_Economic_Sector__English____Secteur_économique__anglais">#N/A</definedName>
    <definedName name="Slicer_Region__English____Région__anglais">#N/A</definedName>
    <definedName name="Slicer_Scenario__English____Scénario__anglais">#N/A</definedName>
    <definedName name="Slicer_Subsector_Level_1__English____Sous_secteur_niveau_1__anglais">#N/A</definedName>
    <definedName name="Slicer_Subsector_Level_2__English____Sous_secteur_niveau_2__anglais">#N/A</definedName>
    <definedName name="Slicer_Subsector_Level_3__English____Sous_secteur_niveau_3__anglais">#N/A</definedName>
    <definedName name="softwood">'[2]non-forest Ag trees'!#REF!</definedName>
    <definedName name="StartYearforaverage">[2]SensInput!$E$97</definedName>
    <definedName name="StateID">'[5]List Data'!$F$3</definedName>
    <definedName name="Sum_T2" localSheetId="17">#REF!</definedName>
    <definedName name="Sum_T2">#REF!</definedName>
    <definedName name="Sum_TTM" localSheetId="17">#REF!</definedName>
    <definedName name="Sum_TTM">#REF!</definedName>
    <definedName name="Summary" localSheetId="21">#REF!</definedName>
    <definedName name="Summary" localSheetId="17">#REF!</definedName>
    <definedName name="Summary" localSheetId="20">#REF!</definedName>
    <definedName name="Summary">#REF!</definedName>
    <definedName name="t">#REF!</definedName>
    <definedName name="Tbl_6_4_TotCan">#REF!</definedName>
    <definedName name="tbl_q15_Pre_Type_Proportions_Pro_Rate">'[14]Pre-type Proportions (Q15)'!$A$3:$E$481</definedName>
    <definedName name="tbl_q8_D_RU_pc_Annual">'[14]D by RU and post-class (T8)'!$A$1:$AN$1693</definedName>
    <definedName name="Temperate">[2]Assumptions_Commodity!$K$13</definedName>
    <definedName name="thousand" localSheetId="17">[19]About!$A$37</definedName>
    <definedName name="thousand">[19]About!$A$37</definedName>
    <definedName name="ti_tbl_50" localSheetId="17">#REF!</definedName>
    <definedName name="ti_tbl_50" localSheetId="9">#REF!</definedName>
    <definedName name="ti_tbl_50" localSheetId="12">#REF!</definedName>
    <definedName name="ti_tbl_50">#REF!</definedName>
    <definedName name="ti_tbl_69" localSheetId="9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5]Level 2006 w LULUCF sorted'!$B$4:$J$104</definedName>
    <definedName name="unit_conv">[20]About!$A$108</definedName>
    <definedName name="VehPopChart">'[21]1998 Prov Table'!$B$5:$M$9,'[21]1998 Prov Table'!$B$13:$M$15,'[21]1998 Prov Table'!$B$19:$M$26,'[21]1998 Prov Table'!$B$30:$M$31,'[21]1998 Prov Table'!$B$35:$M$35,'[21]1998 Prov Table'!$B$37:$M$40</definedName>
    <definedName name="VISA" localSheetId="17">#REF!</definedName>
    <definedName name="VISA">#REF!</definedName>
    <definedName name="withLULUCF1990">'[15]Level 1990 w LULUCF sorted'!$B$4:$K$104</definedName>
    <definedName name="withLULUCF2006">'[15]Level 2006 w LULUCF sorted'!$B$4:$J$104</definedName>
    <definedName name="woLULUCF06">'[15]Level 1990 wo LULUCF Sorted'!$D$4:$K$88</definedName>
    <definedName name="woLULUCF1990">'[15]Level 1990 wo LULUCF Sorted'!$D$4:$K$88</definedName>
    <definedName name="wrn.All._.Pages." localSheetId="17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17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17" hidden="1">{"All51",#N/A,FALSE,"5-1 IPCC-1"}</definedName>
    <definedName name="wrn.P51._.IPCC_1." hidden="1">{"All51",#N/A,FALSE,"5-1 IPCC-1"}</definedName>
    <definedName name="wrn.P51._.IPCC_2." localSheetId="17" hidden="1">{"Inherit51",#N/A,FALSE,"5-1 IPCC-2"}</definedName>
    <definedName name="wrn.P51._.IPCC_2." hidden="1">{"Inherit51",#N/A,FALSE,"5-1 IPCC-2"}</definedName>
    <definedName name="wrn.P52" localSheetId="17" hidden="1">{"All51",#N/A,FALSE,"5-1 IPCC-1"}</definedName>
    <definedName name="wrn.P52" hidden="1">{"All51",#N/A,FALSE,"5-1 IPCC-1"}</definedName>
    <definedName name="wrn.P52." localSheetId="17" hidden="1">{"All52",#N/A,FALSE,"5-2 IPCC"}</definedName>
    <definedName name="wrn.P52." hidden="1">{"All52",#N/A,FALSE,"5-2 IPCC"}</definedName>
    <definedName name="wrn.P53" localSheetId="17" hidden="1">{"All52",#N/A,FALSE,"5-2 IPCC"}</definedName>
    <definedName name="wrn.P53" hidden="1">{"All52",#N/A,FALSE,"5-2 IPCC"}</definedName>
    <definedName name="wrn.P53." localSheetId="17" hidden="1">{"All53",#N/A,FALSE,"5-3 IPCC"}</definedName>
    <definedName name="wrn.P53." hidden="1">{"All53",#N/A,FALSE,"5-3 IPCC"}</definedName>
    <definedName name="wrn.P53._.to._.P55." localSheetId="17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17" hidden="1">{"All54",#N/A,FALSE,"5-4 IPCC"}</definedName>
    <definedName name="wrn.P54." hidden="1">{"All54",#N/A,FALSE,"5-4 IPCC"}</definedName>
    <definedName name="wrn.P55" localSheetId="17" hidden="1">{"Inherit51",#N/A,FALSE,"5-1 IPCC-2"}</definedName>
    <definedName name="wrn.P55" hidden="1">{"Inherit51",#N/A,FALSE,"5-1 IPCC-2"}</definedName>
    <definedName name="wrn.P55." localSheetId="17" hidden="1">{"Soils55",#N/A,FALSE,"5-5 IPCC"}</definedName>
    <definedName name="wrn.P55." hidden="1">{"Soils55",#N/A,FALSE,"5-5 IPCC"}</definedName>
    <definedName name="wrn.P56" localSheetId="17" hidden="1">{"Soils55",#N/A,FALSE,"5-5 IPCC"}</definedName>
    <definedName name="wrn.P56" hidden="1">{"Soils55",#N/A,FALSE,"5-5 IPCC"}</definedName>
    <definedName name="wrn.p57" localSheetId="17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 localSheetId="17">#REF!</definedName>
    <definedName name="zz_FcstDL3">#REF!</definedName>
    <definedName name="zz_GasOilSplit3">[22]zz_GasOilSplit3!$A$1:$M$2071</definedName>
    <definedName name="zzz_Tbl_6_1_DL" localSheetId="17">#REF!</definedName>
    <definedName name="zzz_Tbl_6_1_DL">#REF!</definedName>
  </definedNames>
  <calcPr calcId="191029"/>
  <pivotCaches>
    <pivotCache cacheId="0" r:id="rId71"/>
  </pivotCaches>
  <extLst>
    <ext xmlns:x14="http://schemas.microsoft.com/office/spreadsheetml/2009/9/main" uri="{BBE1A952-AA13-448e-AADC-164F8A28A991}">
      <x14:slicerCaches>
        <x14:slicerCache r:id="rId72"/>
        <x14:slicerCache r:id="rId73"/>
        <x14:slicerCache r:id="rId74"/>
        <x14:slicerCache r:id="rId75"/>
        <x14:slicerCache r:id="rId76"/>
        <x14:slicerCache r:id="rId77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35" i="181" l="1"/>
  <c r="J35" i="181"/>
  <c r="G35" i="181"/>
  <c r="D35" i="181"/>
  <c r="N62" i="117" l="1"/>
  <c r="N63" i="117"/>
  <c r="N61" i="117"/>
  <c r="H56" i="181" l="1"/>
  <c r="H57" i="181"/>
  <c r="E60" i="181" l="1"/>
  <c r="F60" i="181"/>
  <c r="G60" i="181"/>
  <c r="E61" i="181"/>
  <c r="F61" i="181"/>
  <c r="G61" i="181"/>
  <c r="E62" i="181"/>
  <c r="F62" i="181"/>
  <c r="G54" i="181" s="1"/>
  <c r="G57" i="181" s="1"/>
  <c r="G62" i="181"/>
  <c r="E63" i="181"/>
  <c r="F63" i="181"/>
  <c r="G63" i="181"/>
  <c r="E64" i="181"/>
  <c r="F64" i="181"/>
  <c r="G64" i="181"/>
  <c r="E65" i="181"/>
  <c r="F65" i="181"/>
  <c r="G65" i="181"/>
  <c r="E66" i="181"/>
  <c r="F66" i="181"/>
  <c r="G66" i="181"/>
  <c r="E67" i="181"/>
  <c r="F67" i="181"/>
  <c r="G67" i="181"/>
  <c r="E68" i="181"/>
  <c r="F68" i="181"/>
  <c r="G68" i="181"/>
  <c r="E69" i="181"/>
  <c r="F69" i="181"/>
  <c r="G69" i="181"/>
  <c r="E70" i="181"/>
  <c r="F70" i="181"/>
  <c r="G70" i="181"/>
  <c r="E71" i="181"/>
  <c r="F71" i="181"/>
  <c r="G71" i="181"/>
  <c r="E72" i="181"/>
  <c r="F72" i="181"/>
  <c r="G72" i="181"/>
  <c r="E73" i="181"/>
  <c r="F73" i="181"/>
  <c r="G73" i="181"/>
  <c r="E74" i="181"/>
  <c r="F74" i="181"/>
  <c r="G74" i="181"/>
  <c r="E75" i="181"/>
  <c r="F75" i="181"/>
  <c r="G75" i="181"/>
  <c r="D61" i="181"/>
  <c r="D62" i="181"/>
  <c r="D63" i="181"/>
  <c r="D64" i="181"/>
  <c r="D65" i="181"/>
  <c r="D66" i="181"/>
  <c r="D67" i="181"/>
  <c r="D68" i="181"/>
  <c r="D69" i="181"/>
  <c r="D70" i="181"/>
  <c r="D71" i="181"/>
  <c r="D72" i="181"/>
  <c r="D73" i="181"/>
  <c r="D74" i="181"/>
  <c r="D75" i="181"/>
  <c r="D60" i="181"/>
  <c r="E52" i="181" s="1"/>
  <c r="E55" i="181" s="1"/>
  <c r="K36" i="181"/>
  <c r="H36" i="181"/>
  <c r="E36" i="181"/>
  <c r="K35" i="181"/>
  <c r="H35" i="181"/>
  <c r="E35" i="181"/>
  <c r="N34" i="181"/>
  <c r="K34" i="181"/>
  <c r="H34" i="181"/>
  <c r="E34" i="181"/>
  <c r="M34" i="181"/>
  <c r="I35" i="181"/>
  <c r="E41" i="181"/>
  <c r="M36" i="181"/>
  <c r="M37" i="181"/>
  <c r="M38" i="181"/>
  <c r="M39" i="181"/>
  <c r="M40" i="181"/>
  <c r="M41" i="181"/>
  <c r="M42" i="181"/>
  <c r="M43" i="181"/>
  <c r="M44" i="181"/>
  <c r="M45" i="181"/>
  <c r="M46" i="181"/>
  <c r="M47" i="181"/>
  <c r="M48" i="181"/>
  <c r="D36" i="181"/>
  <c r="G36" i="181"/>
  <c r="J36" i="181"/>
  <c r="D37" i="181"/>
  <c r="G37" i="181"/>
  <c r="J37" i="181"/>
  <c r="D38" i="181"/>
  <c r="G38" i="181"/>
  <c r="J38" i="181"/>
  <c r="D39" i="181"/>
  <c r="G39" i="181"/>
  <c r="J39" i="181"/>
  <c r="D40" i="181"/>
  <c r="G40" i="181"/>
  <c r="J40" i="181"/>
  <c r="D41" i="181"/>
  <c r="G41" i="181"/>
  <c r="J41" i="181"/>
  <c r="D42" i="181"/>
  <c r="G42" i="181"/>
  <c r="J42" i="181"/>
  <c r="D43" i="181"/>
  <c r="G43" i="181"/>
  <c r="J43" i="181"/>
  <c r="D44" i="181"/>
  <c r="G44" i="181"/>
  <c r="J44" i="181"/>
  <c r="D45" i="181"/>
  <c r="G45" i="181"/>
  <c r="J45" i="181"/>
  <c r="D46" i="181"/>
  <c r="G46" i="181"/>
  <c r="J46" i="181"/>
  <c r="D47" i="181"/>
  <c r="G47" i="181"/>
  <c r="J47" i="181"/>
  <c r="D48" i="181"/>
  <c r="G48" i="181"/>
  <c r="J48" i="181"/>
  <c r="G34" i="181"/>
  <c r="J34" i="181"/>
  <c r="L34" i="181" s="1"/>
  <c r="D34" i="181"/>
  <c r="F52" i="181" l="1"/>
  <c r="F55" i="181" s="1"/>
  <c r="F54" i="181"/>
  <c r="F57" i="181" s="1"/>
  <c r="G53" i="181"/>
  <c r="G56" i="181" s="1"/>
  <c r="F53" i="181"/>
  <c r="F56" i="181" s="1"/>
  <c r="H52" i="181"/>
  <c r="H55" i="181" s="1"/>
  <c r="E54" i="181"/>
  <c r="E57" i="181" s="1"/>
  <c r="G52" i="181"/>
  <c r="G55" i="181" s="1"/>
  <c r="E53" i="181"/>
  <c r="E56" i="181" s="1"/>
  <c r="F34" i="181"/>
  <c r="L35" i="181"/>
  <c r="I34" i="181"/>
  <c r="F36" i="181"/>
  <c r="I36" i="181"/>
  <c r="L36" i="181"/>
  <c r="F35" i="181"/>
  <c r="V37" i="101"/>
  <c r="V38" i="101"/>
  <c r="V39" i="101"/>
  <c r="V40" i="101"/>
  <c r="V41" i="101"/>
  <c r="V42" i="101"/>
  <c r="V43" i="101"/>
  <c r="V44" i="101"/>
  <c r="V36" i="101"/>
  <c r="O9" i="117" l="1"/>
  <c r="T72" i="117"/>
  <c r="T73" i="117"/>
  <c r="O243" i="94" l="1"/>
  <c r="O242" i="94"/>
  <c r="O241" i="94"/>
  <c r="O240" i="94"/>
  <c r="O220" i="94"/>
  <c r="O78" i="97"/>
  <c r="O77" i="97"/>
  <c r="O76" i="97"/>
  <c r="O75" i="97"/>
  <c r="O74" i="97"/>
  <c r="O73" i="97"/>
  <c r="O72" i="97"/>
  <c r="O71" i="97"/>
  <c r="W16" i="178"/>
  <c r="W17" i="178"/>
  <c r="W18" i="178"/>
  <c r="W19" i="178"/>
  <c r="W20" i="178"/>
  <c r="W21" i="178"/>
  <c r="W22" i="178"/>
  <c r="W23" i="178"/>
  <c r="W24" i="178"/>
  <c r="W25" i="178"/>
  <c r="W14" i="178"/>
  <c r="O192" i="97"/>
  <c r="W71" i="177"/>
  <c r="W72" i="177"/>
  <c r="W73" i="177"/>
  <c r="W74" i="177"/>
  <c r="W28" i="177"/>
  <c r="W29" i="177"/>
  <c r="W30" i="177"/>
  <c r="W31" i="177"/>
  <c r="W32" i="177"/>
  <c r="W33" i="177"/>
  <c r="W34" i="177"/>
  <c r="W35" i="177"/>
  <c r="W36" i="177"/>
  <c r="W37" i="177"/>
  <c r="W38" i="177"/>
  <c r="W39" i="177"/>
  <c r="W40" i="177"/>
  <c r="W41" i="177"/>
  <c r="W42" i="177"/>
  <c r="W43" i="177"/>
  <c r="W44" i="177"/>
  <c r="W45" i="177"/>
  <c r="W46" i="177"/>
  <c r="W47" i="177"/>
  <c r="W48" i="177"/>
  <c r="W49" i="177"/>
  <c r="W50" i="177"/>
  <c r="W51" i="177"/>
  <c r="W52" i="177"/>
  <c r="W53" i="177"/>
  <c r="W54" i="177"/>
  <c r="W55" i="177"/>
  <c r="W56" i="177"/>
  <c r="W57" i="177"/>
  <c r="W58" i="177"/>
  <c r="W59" i="177"/>
  <c r="W60" i="177"/>
  <c r="W61" i="177"/>
  <c r="W62" i="177"/>
  <c r="W63" i="177"/>
  <c r="W64" i="177"/>
  <c r="W65" i="177"/>
  <c r="W66" i="177"/>
  <c r="W67" i="177"/>
  <c r="W68" i="177"/>
  <c r="W69" i="177"/>
  <c r="W70" i="177"/>
  <c r="W16" i="177"/>
  <c r="W17" i="177"/>
  <c r="W18" i="177"/>
  <c r="W19" i="177"/>
  <c r="W20" i="177"/>
  <c r="W21" i="177"/>
  <c r="W22" i="177"/>
  <c r="W23" i="177"/>
  <c r="W24" i="177"/>
  <c r="W25" i="177"/>
  <c r="W26" i="177"/>
  <c r="W27" i="177"/>
  <c r="W14" i="177"/>
  <c r="A47" i="55"/>
  <c r="L24" i="173" l="1"/>
  <c r="P24" i="173" l="1"/>
  <c r="AL21" i="173"/>
  <c r="AM21" i="173" s="1"/>
  <c r="AN21" i="173" s="1"/>
  <c r="AO21" i="173" s="1"/>
  <c r="AP21" i="173" s="1"/>
  <c r="AQ21" i="173" s="1"/>
  <c r="AR21" i="173" s="1"/>
  <c r="AS21" i="173" s="1"/>
  <c r="AK21" i="173"/>
  <c r="AB21" i="173"/>
  <c r="AC21" i="173" s="1"/>
  <c r="AD21" i="173" s="1"/>
  <c r="AE21" i="173" s="1"/>
  <c r="AF21" i="173" s="1"/>
  <c r="AG21" i="173" s="1"/>
  <c r="AH21" i="173" s="1"/>
  <c r="AI21" i="173" s="1"/>
  <c r="AA21" i="173"/>
  <c r="N21" i="173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M21" i="173"/>
  <c r="AT21" i="173"/>
  <c r="AJ21" i="173"/>
  <c r="Z21" i="173"/>
  <c r="L21" i="173"/>
  <c r="N6" i="173"/>
  <c r="N7" i="173"/>
  <c r="N8" i="173"/>
  <c r="N9" i="173"/>
  <c r="N10" i="173"/>
  <c r="N11" i="173"/>
  <c r="N12" i="173"/>
  <c r="N13" i="173"/>
  <c r="N14" i="173"/>
  <c r="N15" i="173"/>
  <c r="N16" i="173"/>
  <c r="N5" i="173"/>
  <c r="M17" i="173"/>
  <c r="M6" i="173"/>
  <c r="M7" i="173"/>
  <c r="M8" i="173"/>
  <c r="M9" i="173"/>
  <c r="M10" i="173"/>
  <c r="M11" i="173"/>
  <c r="M12" i="173"/>
  <c r="M13" i="173"/>
  <c r="M14" i="173"/>
  <c r="M15" i="173"/>
  <c r="M16" i="173"/>
  <c r="M5" i="173"/>
  <c r="L6" i="173"/>
  <c r="L7" i="173"/>
  <c r="L8" i="173"/>
  <c r="L9" i="173"/>
  <c r="L10" i="173"/>
  <c r="L11" i="173"/>
  <c r="L12" i="173"/>
  <c r="L13" i="173"/>
  <c r="L14" i="173"/>
  <c r="L15" i="173"/>
  <c r="L16" i="173"/>
  <c r="L5" i="173"/>
  <c r="L224" i="117" l="1"/>
  <c r="M224" i="117"/>
  <c r="N224" i="117"/>
  <c r="O224" i="117"/>
  <c r="P224" i="117"/>
  <c r="Q224" i="117"/>
  <c r="R224" i="117"/>
  <c r="S224" i="117"/>
  <c r="T224" i="117"/>
  <c r="U224" i="117"/>
  <c r="V224" i="117"/>
  <c r="W224" i="117"/>
  <c r="X224" i="117"/>
  <c r="Y224" i="117"/>
  <c r="Z224" i="117"/>
  <c r="AA224" i="117"/>
  <c r="AB224" i="117"/>
  <c r="AC224" i="117"/>
  <c r="AD224" i="117"/>
  <c r="AE224" i="117"/>
  <c r="AF224" i="117"/>
  <c r="AG224" i="117"/>
  <c r="AH224" i="117"/>
  <c r="AI224" i="117"/>
  <c r="AJ224" i="117"/>
  <c r="AK224" i="117"/>
  <c r="AL224" i="117"/>
  <c r="AM224" i="117"/>
  <c r="AN224" i="117"/>
  <c r="AO224" i="117"/>
  <c r="AP224" i="117"/>
  <c r="AQ224" i="117"/>
  <c r="K224" i="117"/>
  <c r="L217" i="117"/>
  <c r="M217" i="117"/>
  <c r="N217" i="117"/>
  <c r="O217" i="117"/>
  <c r="P217" i="117"/>
  <c r="Q217" i="117"/>
  <c r="R217" i="117"/>
  <c r="S217" i="117"/>
  <c r="T217" i="117"/>
  <c r="U217" i="117"/>
  <c r="V217" i="117"/>
  <c r="W217" i="117"/>
  <c r="X217" i="117"/>
  <c r="Y217" i="117"/>
  <c r="Z217" i="117"/>
  <c r="AA217" i="117"/>
  <c r="AB217" i="117"/>
  <c r="AC217" i="117"/>
  <c r="AD217" i="117"/>
  <c r="AE217" i="117"/>
  <c r="AF217" i="117"/>
  <c r="AG217" i="117"/>
  <c r="AH217" i="117"/>
  <c r="AI217" i="117"/>
  <c r="AJ217" i="117"/>
  <c r="AK217" i="117"/>
  <c r="AL217" i="117"/>
  <c r="AM217" i="117"/>
  <c r="AN217" i="117"/>
  <c r="AO217" i="117"/>
  <c r="AP217" i="117"/>
  <c r="AQ217" i="117"/>
  <c r="K217" i="117"/>
  <c r="L193" i="117" l="1"/>
  <c r="C26" i="173"/>
  <c r="G7" i="173"/>
  <c r="G6" i="173"/>
  <c r="AQ197" i="117"/>
  <c r="AG197" i="117"/>
  <c r="W197" i="117"/>
  <c r="W207" i="117"/>
  <c r="A46" i="55"/>
  <c r="C24" i="173"/>
  <c r="U478" i="94"/>
  <c r="U479" i="94"/>
  <c r="U480" i="94"/>
  <c r="U481" i="94"/>
  <c r="U482" i="94"/>
  <c r="U477" i="94"/>
  <c r="U470" i="94"/>
  <c r="U471" i="94"/>
  <c r="U472" i="94"/>
  <c r="U473" i="94"/>
  <c r="U474" i="94"/>
  <c r="U469" i="94"/>
  <c r="N503" i="94" l="1"/>
  <c r="Q503" i="94" s="1"/>
  <c r="N502" i="94"/>
  <c r="Q502" i="94" s="1"/>
  <c r="N507" i="94"/>
  <c r="W501" i="94" s="1"/>
  <c r="N512" i="94"/>
  <c r="W506" i="94" s="1"/>
  <c r="N501" i="94"/>
  <c r="Q501" i="94" s="1"/>
  <c r="N511" i="94"/>
  <c r="W505" i="94" s="1"/>
  <c r="N504" i="94"/>
  <c r="Q504" i="94" s="1"/>
  <c r="N508" i="94"/>
  <c r="W502" i="94" s="1"/>
  <c r="N506" i="94"/>
  <c r="Q506" i="94" s="1"/>
  <c r="N510" i="94"/>
  <c r="W504" i="94" s="1"/>
  <c r="N505" i="94"/>
  <c r="Q505" i="94" s="1"/>
  <c r="N509" i="94"/>
  <c r="W503" i="94" s="1"/>
  <c r="Q507" i="94" l="1"/>
  <c r="W507" i="94"/>
  <c r="O356" i="94"/>
  <c r="P356" i="94"/>
  <c r="Q356" i="94"/>
  <c r="R356" i="94"/>
  <c r="S356" i="94"/>
  <c r="T356" i="94"/>
  <c r="O357" i="94"/>
  <c r="P357" i="94"/>
  <c r="Q357" i="94"/>
  <c r="R357" i="94"/>
  <c r="S357" i="94"/>
  <c r="T357" i="94"/>
  <c r="O358" i="94"/>
  <c r="P358" i="94"/>
  <c r="Q358" i="94"/>
  <c r="R358" i="94"/>
  <c r="S358" i="94"/>
  <c r="T358" i="94"/>
  <c r="O359" i="94"/>
  <c r="P359" i="94"/>
  <c r="Q359" i="94"/>
  <c r="R359" i="94"/>
  <c r="S359" i="94"/>
  <c r="T359" i="94"/>
  <c r="O360" i="94"/>
  <c r="P360" i="94"/>
  <c r="Q360" i="94"/>
  <c r="R360" i="94"/>
  <c r="S360" i="94"/>
  <c r="T360" i="94"/>
  <c r="O361" i="94"/>
  <c r="P361" i="94"/>
  <c r="Q361" i="94"/>
  <c r="R361" i="94"/>
  <c r="S361" i="94"/>
  <c r="T361" i="94"/>
  <c r="O362" i="94"/>
  <c r="P362" i="94"/>
  <c r="Q362" i="94"/>
  <c r="R362" i="94"/>
  <c r="S362" i="94"/>
  <c r="T362" i="94"/>
  <c r="O363" i="94"/>
  <c r="P363" i="94"/>
  <c r="Q363" i="94"/>
  <c r="R363" i="94"/>
  <c r="S363" i="94"/>
  <c r="T363" i="94"/>
  <c r="N357" i="94"/>
  <c r="O369" i="94" s="1"/>
  <c r="N358" i="94"/>
  <c r="O370" i="94" s="1"/>
  <c r="N359" i="94"/>
  <c r="O371" i="94" s="1"/>
  <c r="N360" i="94"/>
  <c r="O372" i="94" s="1"/>
  <c r="N361" i="94"/>
  <c r="O373" i="94" s="1"/>
  <c r="N362" i="94"/>
  <c r="O374" i="94" s="1"/>
  <c r="N363" i="94"/>
  <c r="O375" i="94" s="1"/>
  <c r="N356" i="94"/>
  <c r="O368" i="94" s="1"/>
  <c r="A45" i="55"/>
  <c r="T364" i="94" l="1"/>
  <c r="S364" i="94"/>
  <c r="R364" i="94"/>
  <c r="Q364" i="94"/>
  <c r="P364" i="94"/>
  <c r="O364" i="94"/>
  <c r="N364" i="94"/>
  <c r="O376" i="94"/>
  <c r="O151" i="97" l="1"/>
  <c r="P151" i="97"/>
  <c r="Q151" i="97"/>
  <c r="R151" i="97"/>
  <c r="S151" i="97"/>
  <c r="T151" i="97"/>
  <c r="U151" i="97"/>
  <c r="V151" i="97"/>
  <c r="W151" i="97"/>
  <c r="X151" i="97"/>
  <c r="Y151" i="97"/>
  <c r="Z151" i="97"/>
  <c r="AA151" i="97"/>
  <c r="AB151" i="97"/>
  <c r="AC151" i="97"/>
  <c r="AD151" i="97"/>
  <c r="AE151" i="97"/>
  <c r="AF151" i="97"/>
  <c r="AG151" i="97"/>
  <c r="AH151" i="97"/>
  <c r="AI151" i="97"/>
  <c r="AJ151" i="97"/>
  <c r="AK151" i="97"/>
  <c r="AL151" i="97"/>
  <c r="AM151" i="97"/>
  <c r="AN151" i="97"/>
  <c r="AO151" i="97"/>
  <c r="AP151" i="97"/>
  <c r="AQ151" i="97"/>
  <c r="AR151" i="97"/>
  <c r="AS151" i="97"/>
  <c r="N151" i="97"/>
  <c r="O149" i="97"/>
  <c r="P149" i="97"/>
  <c r="Q149" i="97"/>
  <c r="R149" i="97"/>
  <c r="S149" i="97"/>
  <c r="T149" i="97"/>
  <c r="U149" i="97"/>
  <c r="V149" i="97"/>
  <c r="W149" i="97"/>
  <c r="X149" i="97"/>
  <c r="Y149" i="97"/>
  <c r="Z149" i="97"/>
  <c r="AA149" i="97"/>
  <c r="AB149" i="97"/>
  <c r="AC149" i="97"/>
  <c r="AD149" i="97"/>
  <c r="AE149" i="97"/>
  <c r="AF149" i="97"/>
  <c r="AG149" i="97"/>
  <c r="AH149" i="97"/>
  <c r="AI149" i="97"/>
  <c r="AJ149" i="97"/>
  <c r="AK149" i="97"/>
  <c r="AL149" i="97"/>
  <c r="AM149" i="97"/>
  <c r="AN149" i="97"/>
  <c r="AO149" i="97"/>
  <c r="AP149" i="97"/>
  <c r="AQ149" i="97"/>
  <c r="AR149" i="97"/>
  <c r="AS149" i="97"/>
  <c r="N149" i="97"/>
  <c r="AG32" i="98" l="1"/>
  <c r="AG33" i="98"/>
  <c r="AG34" i="98"/>
  <c r="AG35" i="98"/>
  <c r="AG31" i="98"/>
  <c r="Z32" i="98"/>
  <c r="Z33" i="98"/>
  <c r="Z34" i="98"/>
  <c r="Z35" i="98"/>
  <c r="Z31" i="98"/>
  <c r="S32" i="98"/>
  <c r="S33" i="98"/>
  <c r="S34" i="98"/>
  <c r="S35" i="98"/>
  <c r="S31" i="98"/>
  <c r="O32" i="98"/>
  <c r="O33" i="98"/>
  <c r="O34" i="98"/>
  <c r="O35" i="98"/>
  <c r="O31" i="98"/>
  <c r="O36" i="98"/>
  <c r="O21" i="98"/>
  <c r="P21" i="98"/>
  <c r="Q21" i="98"/>
  <c r="R21" i="98"/>
  <c r="S21" i="98"/>
  <c r="T21" i="98"/>
  <c r="O22" i="98"/>
  <c r="P22" i="98"/>
  <c r="Q22" i="98"/>
  <c r="R22" i="98"/>
  <c r="S22" i="98"/>
  <c r="T22" i="98"/>
  <c r="O23" i="98"/>
  <c r="P23" i="98"/>
  <c r="Q23" i="98"/>
  <c r="R23" i="98"/>
  <c r="S23" i="98"/>
  <c r="T23" i="98"/>
  <c r="O24" i="98"/>
  <c r="P24" i="98"/>
  <c r="Q24" i="98"/>
  <c r="R24" i="98"/>
  <c r="S24" i="98"/>
  <c r="T24" i="98"/>
  <c r="O25" i="98"/>
  <c r="P25" i="98"/>
  <c r="Q25" i="98"/>
  <c r="R25" i="98"/>
  <c r="S25" i="98"/>
  <c r="T25" i="98"/>
  <c r="O26" i="98"/>
  <c r="P26" i="98"/>
  <c r="Q26" i="98"/>
  <c r="R26" i="98"/>
  <c r="S26" i="98"/>
  <c r="T26" i="98"/>
  <c r="N22" i="98"/>
  <c r="N23" i="98"/>
  <c r="N24" i="98"/>
  <c r="N25" i="98"/>
  <c r="N26" i="98"/>
  <c r="N21" i="98"/>
  <c r="AG31" i="99"/>
  <c r="AG32" i="99"/>
  <c r="AG33" i="99"/>
  <c r="AG34" i="99"/>
  <c r="AG30" i="99"/>
  <c r="Z31" i="99"/>
  <c r="Z32" i="99"/>
  <c r="Z33" i="99"/>
  <c r="Z34" i="99"/>
  <c r="Z30" i="99"/>
  <c r="S32" i="99"/>
  <c r="O20" i="99"/>
  <c r="S30" i="99" s="1"/>
  <c r="P20" i="99"/>
  <c r="Q20" i="99"/>
  <c r="R20" i="99"/>
  <c r="Z35" i="99" s="1"/>
  <c r="S20" i="99"/>
  <c r="T20" i="99"/>
  <c r="O21" i="99"/>
  <c r="S31" i="99" s="1"/>
  <c r="P21" i="99"/>
  <c r="Q21" i="99"/>
  <c r="R21" i="99"/>
  <c r="S21" i="99"/>
  <c r="T21" i="99"/>
  <c r="O22" i="99"/>
  <c r="P22" i="99"/>
  <c r="Q22" i="99"/>
  <c r="R22" i="99"/>
  <c r="S22" i="99"/>
  <c r="T22" i="99"/>
  <c r="O23" i="99"/>
  <c r="S33" i="99" s="1"/>
  <c r="P23" i="99"/>
  <c r="Q23" i="99"/>
  <c r="R23" i="99"/>
  <c r="S23" i="99"/>
  <c r="T23" i="99"/>
  <c r="O24" i="99"/>
  <c r="S34" i="99" s="1"/>
  <c r="P24" i="99"/>
  <c r="Q24" i="99"/>
  <c r="R24" i="99"/>
  <c r="S24" i="99"/>
  <c r="T24" i="99"/>
  <c r="O25" i="99"/>
  <c r="P25" i="99"/>
  <c r="Q25" i="99"/>
  <c r="R25" i="99"/>
  <c r="S25" i="99"/>
  <c r="T25" i="99"/>
  <c r="N21" i="99"/>
  <c r="O31" i="99" s="1"/>
  <c r="N22" i="99"/>
  <c r="O32" i="99" s="1"/>
  <c r="N23" i="99"/>
  <c r="O33" i="99" s="1"/>
  <c r="N24" i="99"/>
  <c r="O34" i="99" s="1"/>
  <c r="N25" i="99"/>
  <c r="N20" i="99"/>
  <c r="O30" i="99" s="1"/>
  <c r="N99" i="99"/>
  <c r="N87" i="99"/>
  <c r="N75" i="99"/>
  <c r="AG36" i="98" l="1"/>
  <c r="Z36" i="98"/>
  <c r="S36" i="98"/>
  <c r="AG35" i="99"/>
  <c r="S35" i="99"/>
  <c r="O35" i="99"/>
  <c r="N100" i="99"/>
  <c r="N103" i="99" s="1"/>
  <c r="AO21" i="117"/>
  <c r="AO20" i="117"/>
  <c r="AN20" i="117"/>
  <c r="AN18" i="117"/>
  <c r="AN17" i="117"/>
  <c r="AN15" i="117"/>
  <c r="AN14" i="117"/>
  <c r="AN13" i="117"/>
  <c r="AN12" i="117"/>
  <c r="AN11" i="117"/>
  <c r="AN10" i="117"/>
  <c r="AN9" i="117"/>
  <c r="G5" i="171"/>
  <c r="AH21" i="117"/>
  <c r="AH20" i="117"/>
  <c r="AG20" i="117"/>
  <c r="AG18" i="117"/>
  <c r="AG17" i="117"/>
  <c r="AG15" i="117"/>
  <c r="AG14" i="117"/>
  <c r="AG13" i="117"/>
  <c r="AG12" i="117"/>
  <c r="AG11" i="117"/>
  <c r="AG10" i="117"/>
  <c r="AG9" i="117"/>
  <c r="AA20" i="117"/>
  <c r="AA21" i="117"/>
  <c r="Z20" i="117"/>
  <c r="Z18" i="117"/>
  <c r="Z17" i="117"/>
  <c r="Z15" i="117"/>
  <c r="Z14" i="117"/>
  <c r="Z13" i="117"/>
  <c r="Z12" i="117"/>
  <c r="Z11" i="117"/>
  <c r="Z10" i="117"/>
  <c r="Z9" i="117"/>
  <c r="S20" i="117"/>
  <c r="S18" i="117"/>
  <c r="S17" i="117"/>
  <c r="S15" i="117"/>
  <c r="S14" i="117"/>
  <c r="S13" i="117"/>
  <c r="S12" i="117"/>
  <c r="S11" i="117"/>
  <c r="S10" i="117"/>
  <c r="S9" i="117"/>
  <c r="AN73" i="117"/>
  <c r="AN72" i="117"/>
  <c r="AG73" i="117"/>
  <c r="AG72" i="117"/>
  <c r="AA72" i="117"/>
  <c r="AA73" i="117"/>
  <c r="P8" i="147"/>
  <c r="D8" i="147"/>
  <c r="A33" i="55"/>
  <c r="AM66" i="117" s="1"/>
  <c r="H8869" i="95"/>
  <c r="I8869" i="95"/>
  <c r="J8869" i="95"/>
  <c r="K8869" i="95"/>
  <c r="L8869" i="95"/>
  <c r="M8869" i="95"/>
  <c r="N8869" i="95"/>
  <c r="O8869" i="95"/>
  <c r="P8869" i="95"/>
  <c r="Q8869" i="95"/>
  <c r="R8869" i="95"/>
  <c r="S8869" i="95"/>
  <c r="T8869" i="95"/>
  <c r="U8869" i="95"/>
  <c r="V8869" i="95"/>
  <c r="W8869" i="95"/>
  <c r="X8869" i="95"/>
  <c r="Y8869" i="95"/>
  <c r="Z8869" i="95"/>
  <c r="AA8869" i="95"/>
  <c r="AB8869" i="95"/>
  <c r="AC8869" i="95"/>
  <c r="AD8869" i="95"/>
  <c r="AE8869" i="95"/>
  <c r="AF8869" i="95"/>
  <c r="AG8869" i="95"/>
  <c r="AH8869" i="95"/>
  <c r="AI8869" i="95"/>
  <c r="AJ8869" i="95"/>
  <c r="AK8869" i="95"/>
  <c r="AL8869" i="95"/>
  <c r="AM8869" i="95"/>
  <c r="A44" i="55"/>
  <c r="O10" i="168" s="1"/>
  <c r="AG22" i="117" l="1"/>
  <c r="Z22" i="117"/>
  <c r="Z63" i="117"/>
  <c r="AF67" i="117"/>
  <c r="Z73" i="117"/>
  <c r="AF69" i="117"/>
  <c r="R10" i="168"/>
  <c r="Z62" i="117"/>
  <c r="Q10" i="168"/>
  <c r="AM63" i="117"/>
  <c r="AM64" i="117"/>
  <c r="S64" i="117"/>
  <c r="S65" i="117"/>
  <c r="N10" i="168"/>
  <c r="S61" i="117"/>
  <c r="S70" i="117"/>
  <c r="Z67" i="117"/>
  <c r="AF64" i="117"/>
  <c r="AM69" i="117"/>
  <c r="T10" i="168"/>
  <c r="S62" i="117"/>
  <c r="S72" i="117"/>
  <c r="Z69" i="117"/>
  <c r="AF65" i="117"/>
  <c r="AM61" i="117"/>
  <c r="AM70" i="117"/>
  <c r="F4" i="170"/>
  <c r="S69" i="117"/>
  <c r="Z66" i="117"/>
  <c r="AF63" i="117"/>
  <c r="AM67" i="117"/>
  <c r="S10" i="168"/>
  <c r="S63" i="117"/>
  <c r="Z61" i="117"/>
  <c r="Z70" i="117"/>
  <c r="AF66" i="117"/>
  <c r="AM62" i="117"/>
  <c r="AM73" i="117"/>
  <c r="P10" i="168"/>
  <c r="S66" i="117"/>
  <c r="Z64" i="117"/>
  <c r="AF61" i="117"/>
  <c r="AF70" i="117"/>
  <c r="AM65" i="117"/>
  <c r="S67" i="117"/>
  <c r="Z65" i="117"/>
  <c r="AF62" i="117"/>
  <c r="AF73" i="117"/>
  <c r="N104" i="99"/>
  <c r="N105" i="99"/>
  <c r="AN22" i="117"/>
  <c r="S22" i="117"/>
  <c r="O6" i="168"/>
  <c r="N9" i="168" s="1"/>
  <c r="P6" i="168"/>
  <c r="Q6" i="168"/>
  <c r="R6" i="168"/>
  <c r="S6" i="168"/>
  <c r="T6" i="168"/>
  <c r="O9" i="168" s="1"/>
  <c r="O11" i="168" s="1"/>
  <c r="U6" i="168"/>
  <c r="V6" i="168"/>
  <c r="W6" i="168"/>
  <c r="X6" i="168"/>
  <c r="Y6" i="168"/>
  <c r="P9" i="168" s="1"/>
  <c r="P11" i="168" s="1"/>
  <c r="Z6" i="168"/>
  <c r="AA6" i="168"/>
  <c r="AB6" i="168"/>
  <c r="AC6" i="168"/>
  <c r="AD6" i="168"/>
  <c r="Q9" i="168" s="1"/>
  <c r="Q11" i="168" s="1"/>
  <c r="AE6" i="168"/>
  <c r="AF6" i="168"/>
  <c r="AG6" i="168"/>
  <c r="AH6" i="168"/>
  <c r="AI6" i="168"/>
  <c r="R9" i="168" s="1"/>
  <c r="R11" i="168" s="1"/>
  <c r="AJ6" i="168"/>
  <c r="AK6" i="168"/>
  <c r="AL6" i="168"/>
  <c r="AM6" i="168"/>
  <c r="AN6" i="168"/>
  <c r="S9" i="168" s="1"/>
  <c r="AO6" i="168"/>
  <c r="AP6" i="168"/>
  <c r="AQ6" i="168"/>
  <c r="AR6" i="168"/>
  <c r="AS6" i="168"/>
  <c r="T9" i="168" s="1"/>
  <c r="N6" i="168"/>
  <c r="O101" i="101"/>
  <c r="P101" i="101"/>
  <c r="Q101" i="101"/>
  <c r="R101" i="101"/>
  <c r="S101" i="101"/>
  <c r="T101" i="101"/>
  <c r="N101" i="101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AL4" i="95"/>
  <c r="AM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AL5" i="95"/>
  <c r="AM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AL6" i="95"/>
  <c r="AM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AL7" i="95"/>
  <c r="AM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AL8" i="95"/>
  <c r="AM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AL9" i="95"/>
  <c r="AM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AL10" i="95"/>
  <c r="AM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AL11" i="95"/>
  <c r="AM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AL12" i="95"/>
  <c r="AM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AL13" i="95"/>
  <c r="AM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AL14" i="95"/>
  <c r="AM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AL15" i="95"/>
  <c r="AM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AL16" i="95"/>
  <c r="AM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AL17" i="95"/>
  <c r="AM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AL18" i="95"/>
  <c r="AM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AL19" i="95"/>
  <c r="AM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AL20" i="95"/>
  <c r="AM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AL21" i="95"/>
  <c r="AM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AL22" i="95"/>
  <c r="AM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AL23" i="95"/>
  <c r="AM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AL24" i="95"/>
  <c r="AM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AL25" i="95"/>
  <c r="AM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AL26" i="95"/>
  <c r="AM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AL27" i="95"/>
  <c r="AM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AL28" i="95"/>
  <c r="AM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AL29" i="95"/>
  <c r="AM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AL30" i="95"/>
  <c r="AM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AL31" i="95"/>
  <c r="AM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AL32" i="95"/>
  <c r="AM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AL33" i="95"/>
  <c r="AM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AL34" i="95"/>
  <c r="AM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AL35" i="95"/>
  <c r="AM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AL36" i="95"/>
  <c r="AM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AL37" i="95"/>
  <c r="AM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AL38" i="95"/>
  <c r="AM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AL39" i="95"/>
  <c r="AM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AL40" i="95"/>
  <c r="AM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AL41" i="95"/>
  <c r="AM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AL42" i="95"/>
  <c r="AM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AL43" i="95"/>
  <c r="AM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AL44" i="95"/>
  <c r="AM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AL45" i="95"/>
  <c r="AM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AL46" i="95"/>
  <c r="AM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AL47" i="95"/>
  <c r="AM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AL48" i="95"/>
  <c r="AM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AL49" i="95"/>
  <c r="AM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AL50" i="95"/>
  <c r="AM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AL51" i="95"/>
  <c r="AM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AL52" i="95"/>
  <c r="AM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AL53" i="95"/>
  <c r="AM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AL54" i="95"/>
  <c r="AM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AL55" i="95"/>
  <c r="AM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AL56" i="95"/>
  <c r="AM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AL57" i="95"/>
  <c r="AM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AL58" i="95"/>
  <c r="AM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AL59" i="95"/>
  <c r="AM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AL60" i="95"/>
  <c r="AM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AL61" i="95"/>
  <c r="AM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AL62" i="95"/>
  <c r="AM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AL63" i="95"/>
  <c r="AM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AL64" i="95"/>
  <c r="AM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AL65" i="95"/>
  <c r="AM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AL66" i="95"/>
  <c r="AM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AL67" i="95"/>
  <c r="AM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AL68" i="95"/>
  <c r="AM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AL69" i="95"/>
  <c r="AM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AL70" i="95"/>
  <c r="AM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AL71" i="95"/>
  <c r="AM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AL72" i="95"/>
  <c r="AM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AL73" i="95"/>
  <c r="AM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AL74" i="95"/>
  <c r="AM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AL75" i="95"/>
  <c r="AM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AL76" i="95"/>
  <c r="AM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AL77" i="95"/>
  <c r="AM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AL78" i="95"/>
  <c r="AM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AL79" i="95"/>
  <c r="AM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AL80" i="95"/>
  <c r="AM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AL81" i="95"/>
  <c r="AM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AL82" i="95"/>
  <c r="AM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AL83" i="95"/>
  <c r="AM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AL84" i="95"/>
  <c r="AM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AL85" i="95"/>
  <c r="AM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AL86" i="95"/>
  <c r="AM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AL87" i="95"/>
  <c r="AM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AL88" i="95"/>
  <c r="AM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AL89" i="95"/>
  <c r="AM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AL90" i="95"/>
  <c r="AM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AL91" i="95"/>
  <c r="AM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AL92" i="95"/>
  <c r="AM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AL93" i="95"/>
  <c r="AM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AL94" i="95"/>
  <c r="AM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AL95" i="95"/>
  <c r="AM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AL96" i="95"/>
  <c r="AM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AL97" i="95"/>
  <c r="AM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AL98" i="95"/>
  <c r="AM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AL99" i="95"/>
  <c r="AM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AL100" i="95"/>
  <c r="AM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AL101" i="95"/>
  <c r="AM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AL102" i="95"/>
  <c r="AM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AL103" i="95"/>
  <c r="AM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AL104" i="95"/>
  <c r="AM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AL105" i="95"/>
  <c r="AM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AL106" i="95"/>
  <c r="AM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AL107" i="95"/>
  <c r="AM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AL108" i="95"/>
  <c r="AM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AL109" i="95"/>
  <c r="AM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AL110" i="95"/>
  <c r="AM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AL111" i="95"/>
  <c r="AM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AL112" i="95"/>
  <c r="AM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AL113" i="95"/>
  <c r="AM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AL114" i="95"/>
  <c r="AM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AL115" i="95"/>
  <c r="AM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AL116" i="95"/>
  <c r="AM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AL117" i="95"/>
  <c r="AM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AL118" i="95"/>
  <c r="AM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AL119" i="95"/>
  <c r="AM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AL120" i="95"/>
  <c r="AM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AL121" i="95"/>
  <c r="AM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AL122" i="95"/>
  <c r="AM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AL123" i="95"/>
  <c r="AM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AL124" i="95"/>
  <c r="AM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AL125" i="95"/>
  <c r="AM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AL126" i="95"/>
  <c r="AM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AL127" i="95"/>
  <c r="AM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AL128" i="95"/>
  <c r="AM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AL129" i="95"/>
  <c r="AM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AL130" i="95"/>
  <c r="AM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AL131" i="95"/>
  <c r="AM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AL132" i="95"/>
  <c r="AM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AL133" i="95"/>
  <c r="AM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AL134" i="95"/>
  <c r="AM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AL135" i="95"/>
  <c r="AM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AL136" i="95"/>
  <c r="AM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AL137" i="95"/>
  <c r="AM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AL138" i="95"/>
  <c r="AM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AL139" i="95"/>
  <c r="AM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AL140" i="95"/>
  <c r="AM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AL141" i="95"/>
  <c r="AM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AL142" i="95"/>
  <c r="AM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AL143" i="95"/>
  <c r="AM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AL144" i="95"/>
  <c r="AM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AL145" i="95"/>
  <c r="AM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AL146" i="95"/>
  <c r="AM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AL147" i="95"/>
  <c r="AM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AL148" i="95"/>
  <c r="AM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AL149" i="95"/>
  <c r="AM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AL150" i="95"/>
  <c r="AM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AL151" i="95"/>
  <c r="AM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AL152" i="95"/>
  <c r="AM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AL153" i="95"/>
  <c r="AM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AL154" i="95"/>
  <c r="AM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AL155" i="95"/>
  <c r="AM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AL156" i="95"/>
  <c r="AM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AL157" i="95"/>
  <c r="AM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AL158" i="95"/>
  <c r="AM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AL159" i="95"/>
  <c r="AM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AL160" i="95"/>
  <c r="AM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AL161" i="95"/>
  <c r="AM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AL162" i="95"/>
  <c r="AM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AL163" i="95"/>
  <c r="AM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AL164" i="95"/>
  <c r="AM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AL165" i="95"/>
  <c r="AM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AL166" i="95"/>
  <c r="AM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AL167" i="95"/>
  <c r="AM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AL168" i="95"/>
  <c r="AM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AL169" i="95"/>
  <c r="AM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AL170" i="95"/>
  <c r="AM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AL171" i="95"/>
  <c r="AM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AL172" i="95"/>
  <c r="AM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AL173" i="95"/>
  <c r="AM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AL174" i="95"/>
  <c r="AM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AL175" i="95"/>
  <c r="AM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AL176" i="95"/>
  <c r="AM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AL177" i="95"/>
  <c r="AM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AL178" i="95"/>
  <c r="AM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AL179" i="95"/>
  <c r="AM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AL180" i="95"/>
  <c r="AM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AL181" i="95"/>
  <c r="AM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AL182" i="95"/>
  <c r="AM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AL183" i="95"/>
  <c r="AM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AL184" i="95"/>
  <c r="AM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AL185" i="95"/>
  <c r="AM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AL186" i="95"/>
  <c r="AM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AL187" i="95"/>
  <c r="AM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AL188" i="95"/>
  <c r="AM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AL189" i="95"/>
  <c r="AM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AL190" i="95"/>
  <c r="AM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AL191" i="95"/>
  <c r="AM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AL192" i="95"/>
  <c r="AM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AL193" i="95"/>
  <c r="AM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AL194" i="95"/>
  <c r="AM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AL195" i="95"/>
  <c r="AM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AL196" i="95"/>
  <c r="AM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AL197" i="95"/>
  <c r="AM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AL198" i="95"/>
  <c r="AM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AL199" i="95"/>
  <c r="AM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AL200" i="95"/>
  <c r="AM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AL201" i="95"/>
  <c r="AM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AL203" i="95"/>
  <c r="AM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AL204" i="95"/>
  <c r="AM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AL205" i="95"/>
  <c r="AM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AL206" i="95"/>
  <c r="AM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AL207" i="95"/>
  <c r="AM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AL208" i="95"/>
  <c r="AM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AL209" i="95"/>
  <c r="AM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AL210" i="95"/>
  <c r="AM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AL211" i="95"/>
  <c r="AM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AL212" i="95"/>
  <c r="AM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AL213" i="95"/>
  <c r="AM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AL214" i="95"/>
  <c r="AM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AL215" i="95"/>
  <c r="AM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AL216" i="95"/>
  <c r="AM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AL217" i="95"/>
  <c r="AM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AL218" i="95"/>
  <c r="AM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AL219" i="95"/>
  <c r="AM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AL220" i="95"/>
  <c r="AM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AL221" i="95"/>
  <c r="AM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AL222" i="95"/>
  <c r="AM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AL223" i="95"/>
  <c r="AM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AL224" i="95"/>
  <c r="AM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AL225" i="95"/>
  <c r="AM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AL226" i="95"/>
  <c r="AM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AL227" i="95"/>
  <c r="AM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AL228" i="95"/>
  <c r="AM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AL229" i="95"/>
  <c r="AM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AL230" i="95"/>
  <c r="AM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AL231" i="95"/>
  <c r="AM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AL232" i="95"/>
  <c r="AM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AL233" i="95"/>
  <c r="AM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AL234" i="95"/>
  <c r="AM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AL235" i="95"/>
  <c r="AM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AL236" i="95"/>
  <c r="AM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AL237" i="95"/>
  <c r="AM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AL238" i="95"/>
  <c r="AM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AL239" i="95"/>
  <c r="AM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AL240" i="95"/>
  <c r="AM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AL241" i="95"/>
  <c r="AM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AL242" i="95"/>
  <c r="AM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AL243" i="95"/>
  <c r="AM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AL244" i="95"/>
  <c r="AM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AL246" i="95"/>
  <c r="AM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AL247" i="95"/>
  <c r="AM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AL248" i="95"/>
  <c r="AM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AL249" i="95"/>
  <c r="AM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AL250" i="95"/>
  <c r="AM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AL251" i="95"/>
  <c r="AM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AL252" i="95"/>
  <c r="AM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AL253" i="95"/>
  <c r="AM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AL254" i="95"/>
  <c r="AM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AL255" i="95"/>
  <c r="AM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AL256" i="95"/>
  <c r="AM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AL257" i="95"/>
  <c r="AM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AL258" i="95"/>
  <c r="AM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AL259" i="95"/>
  <c r="AM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AL260" i="95"/>
  <c r="AM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AL261" i="95"/>
  <c r="AM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AL262" i="95"/>
  <c r="AM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AL263" i="95"/>
  <c r="AM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AL264" i="95"/>
  <c r="AM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AL265" i="95"/>
  <c r="AM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AL266" i="95"/>
  <c r="AM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AL267" i="95"/>
  <c r="AM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AL268" i="95"/>
  <c r="AM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AL269" i="95"/>
  <c r="AM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AL270" i="95"/>
  <c r="AM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AL271" i="95"/>
  <c r="AM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AL272" i="95"/>
  <c r="AM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AL273" i="95"/>
  <c r="AM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AL274" i="95"/>
  <c r="AM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AL275" i="95"/>
  <c r="AM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AL276" i="95"/>
  <c r="AM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AL277" i="95"/>
  <c r="AM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AL278" i="95"/>
  <c r="AM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AL279" i="95"/>
  <c r="AM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AL280" i="95"/>
  <c r="AM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AL281" i="95"/>
  <c r="AM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AL282" i="95"/>
  <c r="AM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AL283" i="95"/>
  <c r="AM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AL284" i="95"/>
  <c r="AM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AL285" i="95"/>
  <c r="AM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AL286" i="95"/>
  <c r="AM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AL287" i="95"/>
  <c r="AM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AL288" i="95"/>
  <c r="AM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AL289" i="95"/>
  <c r="AM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AL290" i="95"/>
  <c r="AM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AL291" i="95"/>
  <c r="AM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AL292" i="95"/>
  <c r="AM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AL293" i="95"/>
  <c r="AM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AL294" i="95"/>
  <c r="AM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AL295" i="95"/>
  <c r="AM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AL296" i="95"/>
  <c r="AM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AL297" i="95"/>
  <c r="AM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AL298" i="95"/>
  <c r="AM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AL299" i="95"/>
  <c r="AM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AL300" i="95"/>
  <c r="AM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AL301" i="95"/>
  <c r="AM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AL302" i="95"/>
  <c r="AM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AL303" i="95"/>
  <c r="AM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AL304" i="95"/>
  <c r="AM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AL305" i="95"/>
  <c r="AM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AL306" i="95"/>
  <c r="AM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AL307" i="95"/>
  <c r="AM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AL308" i="95"/>
  <c r="AM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AL309" i="95"/>
  <c r="AM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AL310" i="95"/>
  <c r="AM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AL311" i="95"/>
  <c r="AM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AL312" i="95"/>
  <c r="AM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AL313" i="95"/>
  <c r="AM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AL314" i="95"/>
  <c r="AM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AL315" i="95"/>
  <c r="AM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AL316" i="95"/>
  <c r="AM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AL317" i="95"/>
  <c r="AM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AL318" i="95"/>
  <c r="AM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AL319" i="95"/>
  <c r="AM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AL320" i="95"/>
  <c r="AM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AL321" i="95"/>
  <c r="AM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AL322" i="95"/>
  <c r="AM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AL323" i="95"/>
  <c r="AM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AL324" i="95"/>
  <c r="AM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AL325" i="95"/>
  <c r="AM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AL326" i="95"/>
  <c r="AM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AL327" i="95"/>
  <c r="AM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AL328" i="95"/>
  <c r="AM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AL329" i="95"/>
  <c r="AM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AL330" i="95"/>
  <c r="AM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AL331" i="95"/>
  <c r="AM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AL332" i="95"/>
  <c r="AM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AL333" i="95"/>
  <c r="AM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AL334" i="95"/>
  <c r="AM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AL335" i="95"/>
  <c r="AM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AL336" i="95"/>
  <c r="AM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AL337" i="95"/>
  <c r="AM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AL338" i="95"/>
  <c r="AM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AL339" i="95"/>
  <c r="AM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AL340" i="95"/>
  <c r="AM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AL341" i="95"/>
  <c r="AM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AL342" i="95"/>
  <c r="AM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AL343" i="95"/>
  <c r="AM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AL344" i="95"/>
  <c r="AM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AL345" i="95"/>
  <c r="AM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AL346" i="95"/>
  <c r="AM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AL347" i="95"/>
  <c r="AM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AL348" i="95"/>
  <c r="AM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AL349" i="95"/>
  <c r="AM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AL350" i="95"/>
  <c r="AM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AL351" i="95"/>
  <c r="AM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AL352" i="95"/>
  <c r="AM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AL353" i="95"/>
  <c r="AM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AL354" i="95"/>
  <c r="AM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AL355" i="95"/>
  <c r="AM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AL356" i="95"/>
  <c r="AM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AL357" i="95"/>
  <c r="AM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AL358" i="95"/>
  <c r="AM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AL359" i="95"/>
  <c r="AM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AL360" i="95"/>
  <c r="AM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AL361" i="95"/>
  <c r="AM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AL362" i="95"/>
  <c r="AM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AL363" i="95"/>
  <c r="AM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AL364" i="95"/>
  <c r="AM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AL365" i="95"/>
  <c r="AM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AL366" i="95"/>
  <c r="AM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AL367" i="95"/>
  <c r="AM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AL368" i="95"/>
  <c r="AM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AL369" i="95"/>
  <c r="AM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AL370" i="95"/>
  <c r="AM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AL371" i="95"/>
  <c r="AM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AL372" i="95"/>
  <c r="AM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AL373" i="95"/>
  <c r="AM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AL374" i="95"/>
  <c r="AM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AL375" i="95"/>
  <c r="AM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AL376" i="95"/>
  <c r="AM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AL377" i="95"/>
  <c r="AM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AL378" i="95"/>
  <c r="AM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AL379" i="95"/>
  <c r="AM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AL380" i="95"/>
  <c r="AM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AL381" i="95"/>
  <c r="AM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AL382" i="95"/>
  <c r="AM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AL383" i="95"/>
  <c r="AM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AL384" i="95"/>
  <c r="AM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AL385" i="95"/>
  <c r="AM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AL386" i="95"/>
  <c r="AM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AL387" i="95"/>
  <c r="AM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AL388" i="95"/>
  <c r="AM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AL389" i="95"/>
  <c r="AM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AL390" i="95"/>
  <c r="AM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AL391" i="95"/>
  <c r="AM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AL392" i="95"/>
  <c r="AM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AL393" i="95"/>
  <c r="AM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AL394" i="95"/>
  <c r="AM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AL395" i="95"/>
  <c r="AM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AL396" i="95"/>
  <c r="AM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AL397" i="95"/>
  <c r="AM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AL398" i="95"/>
  <c r="AM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AL399" i="95"/>
  <c r="AM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AL400" i="95"/>
  <c r="AM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AL401" i="95"/>
  <c r="AM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AL402" i="95"/>
  <c r="AM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AL403" i="95"/>
  <c r="AM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AL404" i="95"/>
  <c r="AM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AL405" i="95"/>
  <c r="AM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AL406" i="95"/>
  <c r="AM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AL407" i="95"/>
  <c r="AM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AL408" i="95"/>
  <c r="AM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AL409" i="95"/>
  <c r="AM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AL410" i="95"/>
  <c r="AM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AL411" i="95"/>
  <c r="AM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AL412" i="95"/>
  <c r="AM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AL413" i="95"/>
  <c r="AM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AL414" i="95"/>
  <c r="AM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AL415" i="95"/>
  <c r="AM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AL416" i="95"/>
  <c r="AM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AL417" i="95"/>
  <c r="AM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AL418" i="95"/>
  <c r="AM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AL419" i="95"/>
  <c r="AM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AL420" i="95"/>
  <c r="AM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AL421" i="95"/>
  <c r="AM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AL422" i="95"/>
  <c r="AM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AL423" i="95"/>
  <c r="AM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AL424" i="95"/>
  <c r="AM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AL425" i="95"/>
  <c r="AM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AL426" i="95"/>
  <c r="AM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AL427" i="95"/>
  <c r="AM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AL428" i="95"/>
  <c r="AM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AL429" i="95"/>
  <c r="AM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AL430" i="95"/>
  <c r="AM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AL431" i="95"/>
  <c r="AM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AL432" i="95"/>
  <c r="AM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AL433" i="95"/>
  <c r="AM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AL434" i="95"/>
  <c r="AM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AL435" i="95"/>
  <c r="AM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AL436" i="95"/>
  <c r="AM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AL437" i="95"/>
  <c r="AM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AL438" i="95"/>
  <c r="AM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AL439" i="95"/>
  <c r="AM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AL440" i="95"/>
  <c r="AM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AL441" i="95"/>
  <c r="AM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AL442" i="95"/>
  <c r="AM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AL443" i="95"/>
  <c r="AM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AL444" i="95"/>
  <c r="AM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AL445" i="95"/>
  <c r="AM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AL446" i="95"/>
  <c r="AM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AL447" i="95"/>
  <c r="AM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AL448" i="95"/>
  <c r="AM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AL449" i="95"/>
  <c r="AM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AL450" i="95"/>
  <c r="AM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AL451" i="95"/>
  <c r="AM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AL452" i="95"/>
  <c r="AM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AL453" i="95"/>
  <c r="AM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AL454" i="95"/>
  <c r="AM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AL455" i="95"/>
  <c r="AM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AL456" i="95"/>
  <c r="AM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AL457" i="95"/>
  <c r="AM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AL458" i="95"/>
  <c r="AM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AL459" i="95"/>
  <c r="AM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AL460" i="95"/>
  <c r="AM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AL461" i="95"/>
  <c r="AM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AL462" i="95"/>
  <c r="AM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AL463" i="95"/>
  <c r="AM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AL464" i="95"/>
  <c r="AM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AL465" i="95"/>
  <c r="AM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AL466" i="95"/>
  <c r="AM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AL467" i="95"/>
  <c r="AM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AL468" i="95"/>
  <c r="AM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AL469" i="95"/>
  <c r="AM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AL470" i="95"/>
  <c r="AM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AL471" i="95"/>
  <c r="AM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AL472" i="95"/>
  <c r="AM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AL473" i="95"/>
  <c r="AM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AL474" i="95"/>
  <c r="AM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AL475" i="95"/>
  <c r="AM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AL476" i="95"/>
  <c r="AM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AL477" i="95"/>
  <c r="AM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AL478" i="95"/>
  <c r="AM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AL479" i="95"/>
  <c r="AM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AL480" i="95"/>
  <c r="AM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AL481" i="95"/>
  <c r="AM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AL482" i="95"/>
  <c r="AM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AL483" i="95"/>
  <c r="AM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AL484" i="95"/>
  <c r="AM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AL485" i="95"/>
  <c r="AM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AL486" i="95"/>
  <c r="AM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AL487" i="95"/>
  <c r="AM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AL488" i="95"/>
  <c r="AM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AL489" i="95"/>
  <c r="AM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AL490" i="95"/>
  <c r="AM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AL491" i="95"/>
  <c r="AM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AL492" i="95"/>
  <c r="AM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AL493" i="95"/>
  <c r="AM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AL494" i="95"/>
  <c r="AM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AL495" i="95"/>
  <c r="AM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AL496" i="95"/>
  <c r="AM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AL497" i="95"/>
  <c r="AM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AL498" i="95"/>
  <c r="AM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AL499" i="95"/>
  <c r="AM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AL500" i="95"/>
  <c r="AM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AL501" i="95"/>
  <c r="AM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AL502" i="95"/>
  <c r="AM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AL503" i="95"/>
  <c r="AM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AL504" i="95"/>
  <c r="AM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AL505" i="95"/>
  <c r="AM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AL506" i="95"/>
  <c r="AM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AL507" i="95"/>
  <c r="AM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AL508" i="95"/>
  <c r="AM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AL509" i="95"/>
  <c r="AM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AL510" i="95"/>
  <c r="AM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AL511" i="95"/>
  <c r="AM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AL512" i="95"/>
  <c r="AM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AL513" i="95"/>
  <c r="AM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AL514" i="95"/>
  <c r="AM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AL515" i="95"/>
  <c r="AM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AL516" i="95"/>
  <c r="AM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AL517" i="95"/>
  <c r="AM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AL518" i="95"/>
  <c r="AM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AL519" i="95"/>
  <c r="AM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AL520" i="95"/>
  <c r="AM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AL521" i="95"/>
  <c r="AM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AL522" i="95"/>
  <c r="AM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AL523" i="95"/>
  <c r="AM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AL524" i="95"/>
  <c r="AM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AL525" i="95"/>
  <c r="AM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AL526" i="95"/>
  <c r="AM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AL527" i="95"/>
  <c r="AM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AL528" i="95"/>
  <c r="AM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AL529" i="95"/>
  <c r="AM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AL530" i="95"/>
  <c r="AM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AL531" i="95"/>
  <c r="AM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AL532" i="95"/>
  <c r="AM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AL533" i="95"/>
  <c r="AM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AL534" i="95"/>
  <c r="AM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AL535" i="95"/>
  <c r="AM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AL536" i="95"/>
  <c r="AM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AL537" i="95"/>
  <c r="AM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AL538" i="95"/>
  <c r="AM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AL539" i="95"/>
  <c r="AM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AL540" i="95"/>
  <c r="AM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AL541" i="95"/>
  <c r="AM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AL542" i="95"/>
  <c r="AM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AL543" i="95"/>
  <c r="AM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AL544" i="95"/>
  <c r="AM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AL545" i="95"/>
  <c r="AM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AL546" i="95"/>
  <c r="AM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AL547" i="95"/>
  <c r="AM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AL548" i="95"/>
  <c r="AM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AL549" i="95"/>
  <c r="AM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AL550" i="95"/>
  <c r="AM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AL551" i="95"/>
  <c r="AM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AL552" i="95"/>
  <c r="AM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AL553" i="95"/>
  <c r="AM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AL554" i="95"/>
  <c r="AM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AL555" i="95"/>
  <c r="AM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AL556" i="95"/>
  <c r="AM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AL557" i="95"/>
  <c r="AM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AL558" i="95"/>
  <c r="AM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AL559" i="95"/>
  <c r="AM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AL560" i="95"/>
  <c r="AM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AL561" i="95"/>
  <c r="AM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AL562" i="95"/>
  <c r="AM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AL563" i="95"/>
  <c r="AM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AL564" i="95"/>
  <c r="AM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AL565" i="95"/>
  <c r="AM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AL566" i="95"/>
  <c r="AM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AL567" i="95"/>
  <c r="AM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AL568" i="95"/>
  <c r="AM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AL569" i="95"/>
  <c r="AM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AL570" i="95"/>
  <c r="AM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AL571" i="95"/>
  <c r="AM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AL572" i="95"/>
  <c r="AM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AL573" i="95"/>
  <c r="AM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AL574" i="95"/>
  <c r="AM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AL575" i="95"/>
  <c r="AM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AL576" i="95"/>
  <c r="AM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AL577" i="95"/>
  <c r="AM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AL578" i="95"/>
  <c r="AM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AL579" i="95"/>
  <c r="AM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AL580" i="95"/>
  <c r="AM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AL581" i="95"/>
  <c r="AM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AL582" i="95"/>
  <c r="AM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AL583" i="95"/>
  <c r="AM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AL584" i="95"/>
  <c r="AM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AL585" i="95"/>
  <c r="AM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AL586" i="95"/>
  <c r="AM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AL587" i="95"/>
  <c r="AM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AL588" i="95"/>
  <c r="AM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AL589" i="95"/>
  <c r="AM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AL590" i="95"/>
  <c r="AM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AL591" i="95"/>
  <c r="AM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AL592" i="95"/>
  <c r="AM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AL593" i="95"/>
  <c r="AM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AL594" i="95"/>
  <c r="AM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AL595" i="95"/>
  <c r="AM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AL596" i="95"/>
  <c r="AM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AL597" i="95"/>
  <c r="AM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AL598" i="95"/>
  <c r="AM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AL599" i="95"/>
  <c r="AM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AL600" i="95"/>
  <c r="AM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AL601" i="95"/>
  <c r="AM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AL602" i="95"/>
  <c r="AM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AL603" i="95"/>
  <c r="AM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AL604" i="95"/>
  <c r="AM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AL605" i="95"/>
  <c r="AM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AL606" i="95"/>
  <c r="AM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AL607" i="95"/>
  <c r="AM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AL608" i="95"/>
  <c r="AM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AL609" i="95"/>
  <c r="AM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AL610" i="95"/>
  <c r="AM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AL611" i="95"/>
  <c r="AM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AL612" i="95"/>
  <c r="AM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AL613" i="95"/>
  <c r="AM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AL614" i="95"/>
  <c r="AM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AL615" i="95"/>
  <c r="AM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AL616" i="95"/>
  <c r="AM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AL617" i="95"/>
  <c r="AM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AL618" i="95"/>
  <c r="AM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AL619" i="95"/>
  <c r="AM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AL620" i="95"/>
  <c r="AM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AL621" i="95"/>
  <c r="AM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AL622" i="95"/>
  <c r="AM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AL623" i="95"/>
  <c r="AM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AL624" i="95"/>
  <c r="AM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AL625" i="95"/>
  <c r="AM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AL626" i="95"/>
  <c r="AM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AL627" i="95"/>
  <c r="AM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AL628" i="95"/>
  <c r="AM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AL629" i="95"/>
  <c r="AM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AL630" i="95"/>
  <c r="AM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AL631" i="95"/>
  <c r="AM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AL632" i="95"/>
  <c r="AM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AL633" i="95"/>
  <c r="AM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AL634" i="95"/>
  <c r="AM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AL635" i="95"/>
  <c r="AM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AL636" i="95"/>
  <c r="AM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AL637" i="95"/>
  <c r="AM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AL638" i="95"/>
  <c r="AM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AL639" i="95"/>
  <c r="AM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AL640" i="95"/>
  <c r="AM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AL641" i="95"/>
  <c r="AM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AL642" i="95"/>
  <c r="AM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AL643" i="95"/>
  <c r="AM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AL644" i="95"/>
  <c r="AM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AL645" i="95"/>
  <c r="AM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AL646" i="95"/>
  <c r="AM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AL647" i="95"/>
  <c r="AM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AL648" i="95"/>
  <c r="AM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AL649" i="95"/>
  <c r="AM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AL650" i="95"/>
  <c r="AM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AL651" i="95"/>
  <c r="AM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AL652" i="95"/>
  <c r="AM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AL653" i="95"/>
  <c r="AM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AL654" i="95"/>
  <c r="AM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AL655" i="95"/>
  <c r="AM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AL656" i="95"/>
  <c r="AM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AL657" i="95"/>
  <c r="AM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AL658" i="95"/>
  <c r="AM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AL659" i="95"/>
  <c r="AM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AL660" i="95"/>
  <c r="AM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AL661" i="95"/>
  <c r="AM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AL662" i="95"/>
  <c r="AM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AL663" i="95"/>
  <c r="AM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AL664" i="95"/>
  <c r="AM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AL665" i="95"/>
  <c r="AM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AL666" i="95"/>
  <c r="AM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AL667" i="95"/>
  <c r="AM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AL668" i="95"/>
  <c r="AM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AL669" i="95"/>
  <c r="AM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AL670" i="95"/>
  <c r="AM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AL671" i="95"/>
  <c r="AM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AL672" i="95"/>
  <c r="AM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AL673" i="95"/>
  <c r="AM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AL674" i="95"/>
  <c r="AM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AL675" i="95"/>
  <c r="AM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AL676" i="95"/>
  <c r="AM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AL677" i="95"/>
  <c r="AM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AL678" i="95"/>
  <c r="AM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AL679" i="95"/>
  <c r="AM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AL680" i="95"/>
  <c r="AM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AL681" i="95"/>
  <c r="AM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AL682" i="95"/>
  <c r="AM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AL683" i="95"/>
  <c r="AM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AL684" i="95"/>
  <c r="AM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AL685" i="95"/>
  <c r="AM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AL686" i="95"/>
  <c r="AM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AL687" i="95"/>
  <c r="AM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AL688" i="95"/>
  <c r="AM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AL689" i="95"/>
  <c r="AM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AL690" i="95"/>
  <c r="AM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AL691" i="95"/>
  <c r="AM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AL692" i="95"/>
  <c r="AM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AL693" i="95"/>
  <c r="AM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AL694" i="95"/>
  <c r="AM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AL695" i="95"/>
  <c r="AM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AL696" i="95"/>
  <c r="AM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AL697" i="95"/>
  <c r="AM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AL698" i="95"/>
  <c r="AM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AL699" i="95"/>
  <c r="AM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AL700" i="95"/>
  <c r="AM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AL701" i="95"/>
  <c r="AM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AL702" i="95"/>
  <c r="AM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AL703" i="95"/>
  <c r="AM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AL704" i="95"/>
  <c r="AM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AL705" i="95"/>
  <c r="AM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AL706" i="95"/>
  <c r="AM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AL707" i="95"/>
  <c r="AM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AL708" i="95"/>
  <c r="AM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AL709" i="95"/>
  <c r="AM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AL710" i="95"/>
  <c r="AM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AL711" i="95"/>
  <c r="AM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AL712" i="95"/>
  <c r="AM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AL713" i="95"/>
  <c r="AM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AL714" i="95"/>
  <c r="AM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AL715" i="95"/>
  <c r="AM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AL716" i="95"/>
  <c r="AM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AL717" i="95"/>
  <c r="AM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AL718" i="95"/>
  <c r="AM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AL719" i="95"/>
  <c r="AM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AL720" i="95"/>
  <c r="AM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AL721" i="95"/>
  <c r="AM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AL722" i="95"/>
  <c r="AM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AL723" i="95"/>
  <c r="AM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AL724" i="95"/>
  <c r="AM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AL725" i="95"/>
  <c r="AM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AL726" i="95"/>
  <c r="AM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AL727" i="95"/>
  <c r="AM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AL728" i="95"/>
  <c r="AM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AL729" i="95"/>
  <c r="AM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AL730" i="95"/>
  <c r="AM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AL731" i="95"/>
  <c r="AM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AL732" i="95"/>
  <c r="AM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AL733" i="95"/>
  <c r="AM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AL734" i="95"/>
  <c r="AM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AL735" i="95"/>
  <c r="AM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AL736" i="95"/>
  <c r="AM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AL737" i="95"/>
  <c r="AM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AL738" i="95"/>
  <c r="AM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AL739" i="95"/>
  <c r="AM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AL740" i="95"/>
  <c r="AM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AL741" i="95"/>
  <c r="AM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AL742" i="95"/>
  <c r="AM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AL743" i="95"/>
  <c r="AM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AL744" i="95"/>
  <c r="AM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AL745" i="95"/>
  <c r="AM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AL746" i="95"/>
  <c r="AM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AL747" i="95"/>
  <c r="AM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AL748" i="95"/>
  <c r="AM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AL749" i="95"/>
  <c r="AM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AL750" i="95"/>
  <c r="AM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AL751" i="95"/>
  <c r="AM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AL752" i="95"/>
  <c r="AM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AL753" i="95"/>
  <c r="AM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AL754" i="95"/>
  <c r="AM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AL755" i="95"/>
  <c r="AM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AL756" i="95"/>
  <c r="AM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AL757" i="95"/>
  <c r="AM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AL758" i="95"/>
  <c r="AM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AL759" i="95"/>
  <c r="AM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AL760" i="95"/>
  <c r="AM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AL761" i="95"/>
  <c r="AM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AL762" i="95"/>
  <c r="AM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AL763" i="95"/>
  <c r="AM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AL764" i="95"/>
  <c r="AM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AL765" i="95"/>
  <c r="AM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AL766" i="95"/>
  <c r="AM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AL767" i="95"/>
  <c r="AM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AL768" i="95"/>
  <c r="AM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AL769" i="95"/>
  <c r="AM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AL770" i="95"/>
  <c r="AM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AL771" i="95"/>
  <c r="AM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AL772" i="95"/>
  <c r="AM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AL773" i="95"/>
  <c r="AM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AL774" i="95"/>
  <c r="AM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AL775" i="95"/>
  <c r="AM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AL776" i="95"/>
  <c r="AM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AL777" i="95"/>
  <c r="AM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AL778" i="95"/>
  <c r="AM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AL779" i="95"/>
  <c r="AM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AL780" i="95"/>
  <c r="AM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AL781" i="95"/>
  <c r="AM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AL782" i="95"/>
  <c r="AM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AL783" i="95"/>
  <c r="AM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AL784" i="95"/>
  <c r="AM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AL785" i="95"/>
  <c r="AM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AL786" i="95"/>
  <c r="AM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AL787" i="95"/>
  <c r="AM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AL788" i="95"/>
  <c r="AM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AL789" i="95"/>
  <c r="AM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AL790" i="95"/>
  <c r="AM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AL791" i="95"/>
  <c r="AM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AL792" i="95"/>
  <c r="AM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AL793" i="95"/>
  <c r="AM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AL794" i="95"/>
  <c r="AM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AL795" i="95"/>
  <c r="AM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AL796" i="95"/>
  <c r="AM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AL797" i="95"/>
  <c r="AM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AL798" i="95"/>
  <c r="AM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AL799" i="95"/>
  <c r="AM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AL800" i="95"/>
  <c r="AM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AL801" i="95"/>
  <c r="AM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AL802" i="95"/>
  <c r="AM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AL803" i="95"/>
  <c r="AM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AL804" i="95"/>
  <c r="AM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AL805" i="95"/>
  <c r="AM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AL806" i="95"/>
  <c r="AM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AL807" i="95"/>
  <c r="AM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AL808" i="95"/>
  <c r="AM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AL809" i="95"/>
  <c r="AM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AL810" i="95"/>
  <c r="AM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AL811" i="95"/>
  <c r="AM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AL812" i="95"/>
  <c r="AM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AL813" i="95"/>
  <c r="AM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AL814" i="95"/>
  <c r="AM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AL815" i="95"/>
  <c r="AM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AL816" i="95"/>
  <c r="AM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AL817" i="95"/>
  <c r="AM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AL818" i="95"/>
  <c r="AM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AL819" i="95"/>
  <c r="AM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AL820" i="95"/>
  <c r="AM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AL821" i="95"/>
  <c r="AM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AL822" i="95"/>
  <c r="AM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AL823" i="95"/>
  <c r="AM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AL824" i="95"/>
  <c r="AM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AL825" i="95"/>
  <c r="AM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AL826" i="95"/>
  <c r="AM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AL827" i="95"/>
  <c r="AM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AL828" i="95"/>
  <c r="AM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AL829" i="95"/>
  <c r="AM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AL830" i="95"/>
  <c r="AM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AL831" i="95"/>
  <c r="AM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AL832" i="95"/>
  <c r="AM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AL833" i="95"/>
  <c r="AM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AL834" i="95"/>
  <c r="AM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AL835" i="95"/>
  <c r="AM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AL836" i="95"/>
  <c r="AM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AL837" i="95"/>
  <c r="AM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AL838" i="95"/>
  <c r="AM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AL839" i="95"/>
  <c r="AM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AL840" i="95"/>
  <c r="AM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AL841" i="95"/>
  <c r="AM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AL842" i="95"/>
  <c r="AM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AL843" i="95"/>
  <c r="AM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AL844" i="95"/>
  <c r="AM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AL845" i="95"/>
  <c r="AM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AL846" i="95"/>
  <c r="AM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AL847" i="95"/>
  <c r="AM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AL848" i="95"/>
  <c r="AM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AL849" i="95"/>
  <c r="AM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AL850" i="95"/>
  <c r="AM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AL851" i="95"/>
  <c r="AM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AL852" i="95"/>
  <c r="AM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AL853" i="95"/>
  <c r="AM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AL854" i="95"/>
  <c r="AM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AL855" i="95"/>
  <c r="AM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AL856" i="95"/>
  <c r="AM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AL857" i="95"/>
  <c r="AM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AL858" i="95"/>
  <c r="AM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AL859" i="95"/>
  <c r="AM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AL860" i="95"/>
  <c r="AM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AL861" i="95"/>
  <c r="AM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AL862" i="95"/>
  <c r="AM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AL863" i="95"/>
  <c r="AM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AL864" i="95"/>
  <c r="AM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AL865" i="95"/>
  <c r="AM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AL866" i="95"/>
  <c r="AM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AL867" i="95"/>
  <c r="AM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AL868" i="95"/>
  <c r="AM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AL869" i="95"/>
  <c r="AM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AL870" i="95"/>
  <c r="AM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AL871" i="95"/>
  <c r="AM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AL872" i="95"/>
  <c r="AM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AL873" i="95"/>
  <c r="AM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AL874" i="95"/>
  <c r="AM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AL875" i="95"/>
  <c r="AM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AL876" i="95"/>
  <c r="AM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AL877" i="95"/>
  <c r="AM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AL878" i="95"/>
  <c r="AM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AL879" i="95"/>
  <c r="AM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AL880" i="95"/>
  <c r="AM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AL881" i="95"/>
  <c r="AM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AL882" i="95"/>
  <c r="AM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AL883" i="95"/>
  <c r="AM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AL884" i="95"/>
  <c r="AM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AL885" i="95"/>
  <c r="AM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AL886" i="95"/>
  <c r="AM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AL887" i="95"/>
  <c r="AM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AL888" i="95"/>
  <c r="AM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AL889" i="95"/>
  <c r="AM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AL890" i="95"/>
  <c r="AM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AL891" i="95"/>
  <c r="AM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AL892" i="95"/>
  <c r="AM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AL893" i="95"/>
  <c r="AM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AL894" i="95"/>
  <c r="AM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AL895" i="95"/>
  <c r="AM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AL896" i="95"/>
  <c r="AM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AL897" i="95"/>
  <c r="AM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AL898" i="95"/>
  <c r="AM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AL899" i="95"/>
  <c r="AM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AL900" i="95"/>
  <c r="AM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AL901" i="95"/>
  <c r="AM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AL902" i="95"/>
  <c r="AM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AL903" i="95"/>
  <c r="AM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AL904" i="95"/>
  <c r="AM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AL905" i="95"/>
  <c r="AM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AL906" i="95"/>
  <c r="AM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AL907" i="95"/>
  <c r="AM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AL908" i="95"/>
  <c r="AM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AL909" i="95"/>
  <c r="AM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AL910" i="95"/>
  <c r="AM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AL911" i="95"/>
  <c r="AM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AL912" i="95"/>
  <c r="AM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AL913" i="95"/>
  <c r="AM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AL914" i="95"/>
  <c r="AM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AL915" i="95"/>
  <c r="AM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AL916" i="95"/>
  <c r="AM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AL917" i="95"/>
  <c r="AM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AL918" i="95"/>
  <c r="AM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AL919" i="95"/>
  <c r="AM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AL920" i="95"/>
  <c r="AM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AL921" i="95"/>
  <c r="AM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AL922" i="95"/>
  <c r="AM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AL923" i="95"/>
  <c r="AM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AL924" i="95"/>
  <c r="AM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AL925" i="95"/>
  <c r="AM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AL926" i="95"/>
  <c r="AM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AL927" i="95"/>
  <c r="AM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AL928" i="95"/>
  <c r="AM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AL929" i="95"/>
  <c r="AM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AL930" i="95"/>
  <c r="AM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AL931" i="95"/>
  <c r="AM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AL932" i="95"/>
  <c r="AM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AL933" i="95"/>
  <c r="AM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AL934" i="95"/>
  <c r="AM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AL935" i="95"/>
  <c r="AM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AL936" i="95"/>
  <c r="AM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AL937" i="95"/>
  <c r="AM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AL938" i="95"/>
  <c r="AM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AL939" i="95"/>
  <c r="AM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AL940" i="95"/>
  <c r="AM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AL941" i="95"/>
  <c r="AM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AL942" i="95"/>
  <c r="AM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AL943" i="95"/>
  <c r="AM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AL944" i="95"/>
  <c r="AM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AL945" i="95"/>
  <c r="AM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AL946" i="95"/>
  <c r="AM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AL947" i="95"/>
  <c r="AM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AL948" i="95"/>
  <c r="AM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AL949" i="95"/>
  <c r="AM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AL950" i="95"/>
  <c r="AM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AL951" i="95"/>
  <c r="AM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AL952" i="95"/>
  <c r="AM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AL953" i="95"/>
  <c r="AM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AL954" i="95"/>
  <c r="AM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AL955" i="95"/>
  <c r="AM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AL956" i="95"/>
  <c r="AM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AL957" i="95"/>
  <c r="AM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AL958" i="95"/>
  <c r="AM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AL959" i="95"/>
  <c r="AM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AL960" i="95"/>
  <c r="AM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AL961" i="95"/>
  <c r="AM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AL962" i="95"/>
  <c r="AM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AL963" i="95"/>
  <c r="AM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AL964" i="95"/>
  <c r="AM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AL965" i="95"/>
  <c r="AM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AL966" i="95"/>
  <c r="AM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AL967" i="95"/>
  <c r="AM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AL968" i="95"/>
  <c r="AM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AL969" i="95"/>
  <c r="AM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AL970" i="95"/>
  <c r="AM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AL971" i="95"/>
  <c r="AM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AL972" i="95"/>
  <c r="AM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AL973" i="95"/>
  <c r="AM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AL974" i="95"/>
  <c r="AM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AL975" i="95"/>
  <c r="AM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AL976" i="95"/>
  <c r="AM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AL977" i="95"/>
  <c r="AM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AL978" i="95"/>
  <c r="AM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AL979" i="95"/>
  <c r="AM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AL980" i="95"/>
  <c r="AM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AL981" i="95"/>
  <c r="AM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AL982" i="95"/>
  <c r="AM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AL983" i="95"/>
  <c r="AM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AL984" i="95"/>
  <c r="AM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AL985" i="95"/>
  <c r="AM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AL986" i="95"/>
  <c r="AM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AL987" i="95"/>
  <c r="AM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AL988" i="95"/>
  <c r="AM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AL989" i="95"/>
  <c r="AM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AL990" i="95"/>
  <c r="AM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AL991" i="95"/>
  <c r="AM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AL992" i="95"/>
  <c r="AM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AL993" i="95"/>
  <c r="AM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AL994" i="95"/>
  <c r="AM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AL995" i="95"/>
  <c r="AM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AL996" i="95"/>
  <c r="AM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AL997" i="95"/>
  <c r="AM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AL998" i="95"/>
  <c r="AM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AL999" i="95"/>
  <c r="AM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AL1000" i="95"/>
  <c r="AM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AL1001" i="95"/>
  <c r="AM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AL1002" i="95"/>
  <c r="AM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AL1003" i="95"/>
  <c r="AM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AL1004" i="95"/>
  <c r="AM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AL1005" i="95"/>
  <c r="AM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AL1006" i="95"/>
  <c r="AM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AL1007" i="95"/>
  <c r="AM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AL1008" i="95"/>
  <c r="AM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AL1009" i="95"/>
  <c r="AM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AL1010" i="95"/>
  <c r="AM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AL1011" i="95"/>
  <c r="AM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AL1012" i="95"/>
  <c r="AM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AL1013" i="95"/>
  <c r="AM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AL1014" i="95"/>
  <c r="AM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AL1015" i="95"/>
  <c r="AM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AL1016" i="95"/>
  <c r="AM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AL1017" i="95"/>
  <c r="AM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AL1018" i="95"/>
  <c r="AM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AL1019" i="95"/>
  <c r="AM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AL1020" i="95"/>
  <c r="AM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AL1021" i="95"/>
  <c r="AM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AL1022" i="95"/>
  <c r="AM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AL1023" i="95"/>
  <c r="AM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AL1024" i="95"/>
  <c r="AM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AL1025" i="95"/>
  <c r="AM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AL1026" i="95"/>
  <c r="AM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AL1027" i="95"/>
  <c r="AM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AL1028" i="95"/>
  <c r="AM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AL1029" i="95"/>
  <c r="AM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AL1030" i="95"/>
  <c r="AM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AL1031" i="95"/>
  <c r="AM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AL1032" i="95"/>
  <c r="AM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AL1033" i="95"/>
  <c r="AM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AL1034" i="95"/>
  <c r="AM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AL1035" i="95"/>
  <c r="AM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AL1036" i="95"/>
  <c r="AM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AL1037" i="95"/>
  <c r="AM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AL1038" i="95"/>
  <c r="AM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AL1039" i="95"/>
  <c r="AM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AL1040" i="95"/>
  <c r="AM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AL1041" i="95"/>
  <c r="AM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AL1042" i="95"/>
  <c r="AM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AL1043" i="95"/>
  <c r="AM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AL1044" i="95"/>
  <c r="AM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AL1045" i="95"/>
  <c r="AM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AL1046" i="95"/>
  <c r="AM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AL1047" i="95"/>
  <c r="AM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AL1048" i="95"/>
  <c r="AM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AL1049" i="95"/>
  <c r="AM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AL1050" i="95"/>
  <c r="AM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AL1051" i="95"/>
  <c r="AM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AL1052" i="95"/>
  <c r="AM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AL1053" i="95"/>
  <c r="AM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AL1054" i="95"/>
  <c r="AM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AL1055" i="95"/>
  <c r="AM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AL1056" i="95"/>
  <c r="AM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AL1057" i="95"/>
  <c r="AM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AL1058" i="95"/>
  <c r="AM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AL1059" i="95"/>
  <c r="AM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AL1060" i="95"/>
  <c r="AM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AL1061" i="95"/>
  <c r="AM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AL1062" i="95"/>
  <c r="AM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AL1063" i="95"/>
  <c r="AM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AL1064" i="95"/>
  <c r="AM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AL1065" i="95"/>
  <c r="AM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AL1066" i="95"/>
  <c r="AM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AL1067" i="95"/>
  <c r="AM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AL1068" i="95"/>
  <c r="AM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AL1069" i="95"/>
  <c r="AM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AL1070" i="95"/>
  <c r="AM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AL1071" i="95"/>
  <c r="AM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AL1072" i="95"/>
  <c r="AM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AL1073" i="95"/>
  <c r="AM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AL1074" i="95"/>
  <c r="AM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AL1075" i="95"/>
  <c r="AM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AL1076" i="95"/>
  <c r="AM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AL1077" i="95"/>
  <c r="AM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AL1078" i="95"/>
  <c r="AM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AL1079" i="95"/>
  <c r="AM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AL1080" i="95"/>
  <c r="AM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AL1081" i="95"/>
  <c r="AM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AL1082" i="95"/>
  <c r="AM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AL1083" i="95"/>
  <c r="AM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AL1084" i="95"/>
  <c r="AM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AL1085" i="95"/>
  <c r="AM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AL1086" i="95"/>
  <c r="AM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AL1087" i="95"/>
  <c r="AM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AL1088" i="95"/>
  <c r="AM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AL1089" i="95"/>
  <c r="AM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AL1090" i="95"/>
  <c r="AM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AL1091" i="95"/>
  <c r="AM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AL1092" i="95"/>
  <c r="AM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AL1093" i="95"/>
  <c r="AM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AL1094" i="95"/>
  <c r="AM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AL1095" i="95"/>
  <c r="AM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AL1096" i="95"/>
  <c r="AM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AL1097" i="95"/>
  <c r="AM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AL1098" i="95"/>
  <c r="AM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AL1099" i="95"/>
  <c r="AM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AL1100" i="95"/>
  <c r="AM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AL1101" i="95"/>
  <c r="AM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AL1102" i="95"/>
  <c r="AM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AL1103" i="95"/>
  <c r="AM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AL1104" i="95"/>
  <c r="AM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AL1105" i="95"/>
  <c r="AM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AL1106" i="95"/>
  <c r="AM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AL1107" i="95"/>
  <c r="AM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AL1108" i="95"/>
  <c r="AM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AL1109" i="95"/>
  <c r="AM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AL1110" i="95"/>
  <c r="AM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AL1111" i="95"/>
  <c r="AM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AL1112" i="95"/>
  <c r="AM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AL1113" i="95"/>
  <c r="AM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AL1114" i="95"/>
  <c r="AM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AL1115" i="95"/>
  <c r="AM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AL1116" i="95"/>
  <c r="AM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AL1117" i="95"/>
  <c r="AM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AL1118" i="95"/>
  <c r="AM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AL1119" i="95"/>
  <c r="AM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AL1120" i="95"/>
  <c r="AM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AL1121" i="95"/>
  <c r="AM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AL1122" i="95"/>
  <c r="AM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AL1123" i="95"/>
  <c r="AM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AL1124" i="95"/>
  <c r="AM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AL1125" i="95"/>
  <c r="AM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AL1126" i="95"/>
  <c r="AM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AL1127" i="95"/>
  <c r="AM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AL1128" i="95"/>
  <c r="AM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AL1129" i="95"/>
  <c r="AM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AL1130" i="95"/>
  <c r="AM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AL1131" i="95"/>
  <c r="AM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AL1132" i="95"/>
  <c r="AM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AL1133" i="95"/>
  <c r="AM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AL1134" i="95"/>
  <c r="AM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AL1135" i="95"/>
  <c r="AM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AL1136" i="95"/>
  <c r="AM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AL1137" i="95"/>
  <c r="AM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AL1138" i="95"/>
  <c r="AM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AL1139" i="95"/>
  <c r="AM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AL1140" i="95"/>
  <c r="AM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AL1141" i="95"/>
  <c r="AM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AL1142" i="95"/>
  <c r="AM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AL1143" i="95"/>
  <c r="AM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AL1144" i="95"/>
  <c r="AM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AL1145" i="95"/>
  <c r="AM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AL1146" i="95"/>
  <c r="AM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AL1147" i="95"/>
  <c r="AM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AL1148" i="95"/>
  <c r="AM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AL1149" i="95"/>
  <c r="AM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AL1150" i="95"/>
  <c r="AM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AL1151" i="95"/>
  <c r="AM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AL1152" i="95"/>
  <c r="AM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AL1153" i="95"/>
  <c r="AM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AL1154" i="95"/>
  <c r="AM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AL1155" i="95"/>
  <c r="AM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AL1156" i="95"/>
  <c r="AM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AL1157" i="95"/>
  <c r="AM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AL1158" i="95"/>
  <c r="AM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AL1159" i="95"/>
  <c r="AM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AL1160" i="95"/>
  <c r="AM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AL1161" i="95"/>
  <c r="AM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AL1162" i="95"/>
  <c r="AM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AL1163" i="95"/>
  <c r="AM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AL1164" i="95"/>
  <c r="AM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AL1165" i="95"/>
  <c r="AM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AL1166" i="95"/>
  <c r="AM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AL1167" i="95"/>
  <c r="AM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AL1168" i="95"/>
  <c r="AM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AL1169" i="95"/>
  <c r="AM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AL1170" i="95"/>
  <c r="AM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AL1171" i="95"/>
  <c r="AM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AL1172" i="95"/>
  <c r="AM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AL1173" i="95"/>
  <c r="AM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AL1174" i="95"/>
  <c r="AM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AL1175" i="95"/>
  <c r="AM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AL1176" i="95"/>
  <c r="AM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AL1177" i="95"/>
  <c r="AM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AL1178" i="95"/>
  <c r="AM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AL1179" i="95"/>
  <c r="AM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AL1180" i="95"/>
  <c r="AM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AL1181" i="95"/>
  <c r="AM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AL1182" i="95"/>
  <c r="AM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AL1183" i="95"/>
  <c r="AM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AL1184" i="95"/>
  <c r="AM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AL1185" i="95"/>
  <c r="AM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AL1186" i="95"/>
  <c r="AM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AL1187" i="95"/>
  <c r="AM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AL1188" i="95"/>
  <c r="AM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AL1189" i="95"/>
  <c r="AM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AL1190" i="95"/>
  <c r="AM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AL1191" i="95"/>
  <c r="AM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AL1192" i="95"/>
  <c r="AM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AL1193" i="95"/>
  <c r="AM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AL1194" i="95"/>
  <c r="AM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AL1195" i="95"/>
  <c r="AM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AL1196" i="95"/>
  <c r="AM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AL1197" i="95"/>
  <c r="AM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AL1198" i="95"/>
  <c r="AM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AL1199" i="95"/>
  <c r="AM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AL1200" i="95"/>
  <c r="AM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AL1201" i="95"/>
  <c r="AM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AL1202" i="95"/>
  <c r="AM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AL1203" i="95"/>
  <c r="AM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AL1204" i="95"/>
  <c r="AM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AL1205" i="95"/>
  <c r="AM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AL1206" i="95"/>
  <c r="AM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AL1207" i="95"/>
  <c r="AM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AL1208" i="95"/>
  <c r="AM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AL1209" i="95"/>
  <c r="AM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AL1210" i="95"/>
  <c r="AM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AL1211" i="95"/>
  <c r="AM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AL1212" i="95"/>
  <c r="AM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AL1213" i="95"/>
  <c r="AM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AL1214" i="95"/>
  <c r="AM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AL1215" i="95"/>
  <c r="AM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AL1216" i="95"/>
  <c r="AM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AL1217" i="95"/>
  <c r="AM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AL1218" i="95"/>
  <c r="AM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AL1219" i="95"/>
  <c r="AM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AL1220" i="95"/>
  <c r="AM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AL1221" i="95"/>
  <c r="AM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AL1222" i="95"/>
  <c r="AM1222" i="95"/>
  <c r="H1223" i="95"/>
  <c r="N336" i="94" s="1"/>
  <c r="X501" i="94" s="1"/>
  <c r="I1223" i="95"/>
  <c r="O336" i="94" s="1"/>
  <c r="J1223" i="95"/>
  <c r="P336" i="94" s="1"/>
  <c r="K1223" i="95"/>
  <c r="Q336" i="94" s="1"/>
  <c r="L1223" i="95"/>
  <c r="R336" i="94" s="1"/>
  <c r="M1223" i="95"/>
  <c r="S336" i="94" s="1"/>
  <c r="N1223" i="95"/>
  <c r="T336" i="94" s="1"/>
  <c r="O393" i="94" s="1"/>
  <c r="O1223" i="95"/>
  <c r="U336" i="94" s="1"/>
  <c r="P1223" i="95"/>
  <c r="V336" i="94" s="1"/>
  <c r="Q1223" i="95"/>
  <c r="W336" i="94" s="1"/>
  <c r="R1223" i="95"/>
  <c r="X336" i="94" s="1"/>
  <c r="S1223" i="95"/>
  <c r="Y336" i="94" s="1"/>
  <c r="P393" i="94" s="1"/>
  <c r="T1223" i="95"/>
  <c r="Z336" i="94" s="1"/>
  <c r="U1223" i="95"/>
  <c r="AA336" i="94" s="1"/>
  <c r="V1223" i="95"/>
  <c r="AB336" i="94" s="1"/>
  <c r="W1223" i="95"/>
  <c r="AC336" i="94" s="1"/>
  <c r="X1223" i="95"/>
  <c r="AD336" i="94" s="1"/>
  <c r="Q393" i="94" s="1"/>
  <c r="Y1223" i="95"/>
  <c r="AE336" i="94" s="1"/>
  <c r="Z1223" i="95"/>
  <c r="AF336" i="94" s="1"/>
  <c r="AA1223" i="95"/>
  <c r="AG336" i="94" s="1"/>
  <c r="AB1223" i="95"/>
  <c r="AH336" i="94" s="1"/>
  <c r="AC1223" i="95"/>
  <c r="AI336" i="94" s="1"/>
  <c r="R393" i="94" s="1"/>
  <c r="AD1223" i="95"/>
  <c r="AJ336" i="94" s="1"/>
  <c r="AE1223" i="95"/>
  <c r="AK336" i="94" s="1"/>
  <c r="AF1223" i="95"/>
  <c r="AL336" i="94" s="1"/>
  <c r="AG1223" i="95"/>
  <c r="AM336" i="94" s="1"/>
  <c r="AH1223" i="95"/>
  <c r="AN336" i="94" s="1"/>
  <c r="S393" i="94" s="1"/>
  <c r="AI1223" i="95"/>
  <c r="AO336" i="94" s="1"/>
  <c r="AJ1223" i="95"/>
  <c r="AP336" i="94" s="1"/>
  <c r="AK1223" i="95"/>
  <c r="AQ336" i="94" s="1"/>
  <c r="AL1223" i="95"/>
  <c r="AR336" i="94" s="1"/>
  <c r="AM1223" i="95"/>
  <c r="AS336" i="94" s="1"/>
  <c r="T393" i="94" s="1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AL1224" i="95"/>
  <c r="AM1224" i="95"/>
  <c r="H1225" i="95"/>
  <c r="N339" i="94" s="1"/>
  <c r="X502" i="94" s="1"/>
  <c r="Y502" i="94" s="1"/>
  <c r="I1225" i="95"/>
  <c r="O339" i="94" s="1"/>
  <c r="J1225" i="95"/>
  <c r="P339" i="94" s="1"/>
  <c r="K1225" i="95"/>
  <c r="Q339" i="94" s="1"/>
  <c r="L1225" i="95"/>
  <c r="R339" i="94" s="1"/>
  <c r="M1225" i="95"/>
  <c r="S339" i="94" s="1"/>
  <c r="N1225" i="95"/>
  <c r="T339" i="94" s="1"/>
  <c r="O391" i="94" s="1"/>
  <c r="O1225" i="95"/>
  <c r="U339" i="94" s="1"/>
  <c r="P1225" i="95"/>
  <c r="V339" i="94" s="1"/>
  <c r="Q1225" i="95"/>
  <c r="W339" i="94" s="1"/>
  <c r="R1225" i="95"/>
  <c r="X339" i="94" s="1"/>
  <c r="S1225" i="95"/>
  <c r="Y339" i="94" s="1"/>
  <c r="P391" i="94" s="1"/>
  <c r="T1225" i="95"/>
  <c r="Z339" i="94" s="1"/>
  <c r="U1225" i="95"/>
  <c r="AA339" i="94" s="1"/>
  <c r="V1225" i="95"/>
  <c r="AB339" i="94" s="1"/>
  <c r="W1225" i="95"/>
  <c r="AC339" i="94" s="1"/>
  <c r="X1225" i="95"/>
  <c r="AD339" i="94" s="1"/>
  <c r="Q391" i="94" s="1"/>
  <c r="Y1225" i="95"/>
  <c r="AE339" i="94" s="1"/>
  <c r="Z1225" i="95"/>
  <c r="AF339" i="94" s="1"/>
  <c r="AA1225" i="95"/>
  <c r="AG339" i="94" s="1"/>
  <c r="AB1225" i="95"/>
  <c r="AH339" i="94" s="1"/>
  <c r="AC1225" i="95"/>
  <c r="AI339" i="94" s="1"/>
  <c r="R391" i="94" s="1"/>
  <c r="AD1225" i="95"/>
  <c r="AJ339" i="94" s="1"/>
  <c r="AE1225" i="95"/>
  <c r="AK339" i="94" s="1"/>
  <c r="AF1225" i="95"/>
  <c r="AL339" i="94" s="1"/>
  <c r="AG1225" i="95"/>
  <c r="AM339" i="94" s="1"/>
  <c r="AH1225" i="95"/>
  <c r="AN339" i="94" s="1"/>
  <c r="S391" i="94" s="1"/>
  <c r="AI1225" i="95"/>
  <c r="AO339" i="94" s="1"/>
  <c r="AJ1225" i="95"/>
  <c r="AP339" i="94" s="1"/>
  <c r="AK1225" i="95"/>
  <c r="AQ339" i="94" s="1"/>
  <c r="AL1225" i="95"/>
  <c r="AR339" i="94" s="1"/>
  <c r="AM1225" i="95"/>
  <c r="AS339" i="94" s="1"/>
  <c r="T391" i="94" s="1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AL1226" i="95"/>
  <c r="AM1226" i="95"/>
  <c r="H1227" i="95"/>
  <c r="N342" i="94" s="1"/>
  <c r="X503" i="94" s="1"/>
  <c r="Y503" i="94" s="1"/>
  <c r="I1227" i="95"/>
  <c r="O342" i="94" s="1"/>
  <c r="J1227" i="95"/>
  <c r="P342" i="94" s="1"/>
  <c r="K1227" i="95"/>
  <c r="Q342" i="94" s="1"/>
  <c r="L1227" i="95"/>
  <c r="R342" i="94" s="1"/>
  <c r="M1227" i="95"/>
  <c r="S342" i="94" s="1"/>
  <c r="N1227" i="95"/>
  <c r="T342" i="94" s="1"/>
  <c r="O1227" i="95"/>
  <c r="U342" i="94" s="1"/>
  <c r="P1227" i="95"/>
  <c r="V342" i="94" s="1"/>
  <c r="Q1227" i="95"/>
  <c r="W342" i="94" s="1"/>
  <c r="R1227" i="95"/>
  <c r="X342" i="94" s="1"/>
  <c r="S1227" i="95"/>
  <c r="Y342" i="94" s="1"/>
  <c r="T1227" i="95"/>
  <c r="Z342" i="94" s="1"/>
  <c r="U1227" i="95"/>
  <c r="AA342" i="94" s="1"/>
  <c r="V1227" i="95"/>
  <c r="AB342" i="94" s="1"/>
  <c r="W1227" i="95"/>
  <c r="AC342" i="94" s="1"/>
  <c r="X1227" i="95"/>
  <c r="AD342" i="94" s="1"/>
  <c r="Y1227" i="95"/>
  <c r="AE342" i="94" s="1"/>
  <c r="Z1227" i="95"/>
  <c r="AF342" i="94" s="1"/>
  <c r="AA1227" i="95"/>
  <c r="AG342" i="94" s="1"/>
  <c r="AB1227" i="95"/>
  <c r="AH342" i="94" s="1"/>
  <c r="AC1227" i="95"/>
  <c r="AI342" i="94" s="1"/>
  <c r="AD1227" i="95"/>
  <c r="AJ342" i="94" s="1"/>
  <c r="AE1227" i="95"/>
  <c r="AK342" i="94" s="1"/>
  <c r="AF1227" i="95"/>
  <c r="AL342" i="94" s="1"/>
  <c r="AG1227" i="95"/>
  <c r="AM342" i="94" s="1"/>
  <c r="AH1227" i="95"/>
  <c r="AN342" i="94" s="1"/>
  <c r="AI1227" i="95"/>
  <c r="AO342" i="94" s="1"/>
  <c r="AJ1227" i="95"/>
  <c r="AP342" i="94" s="1"/>
  <c r="AK1227" i="95"/>
  <c r="AQ342" i="94" s="1"/>
  <c r="AL1227" i="95"/>
  <c r="AR342" i="94" s="1"/>
  <c r="AM1227" i="95"/>
  <c r="AS342" i="94" s="1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AL1228" i="95"/>
  <c r="AM1228" i="95"/>
  <c r="H1229" i="95"/>
  <c r="N345" i="94" s="1"/>
  <c r="X504" i="94" s="1"/>
  <c r="Y504" i="94" s="1"/>
  <c r="I1229" i="95"/>
  <c r="O345" i="94" s="1"/>
  <c r="J1229" i="95"/>
  <c r="P345" i="94" s="1"/>
  <c r="K1229" i="95"/>
  <c r="Q345" i="94" s="1"/>
  <c r="L1229" i="95"/>
  <c r="R345" i="94" s="1"/>
  <c r="M1229" i="95"/>
  <c r="S345" i="94" s="1"/>
  <c r="N1229" i="95"/>
  <c r="T345" i="94" s="1"/>
  <c r="O390" i="94" s="1"/>
  <c r="O1229" i="95"/>
  <c r="U345" i="94" s="1"/>
  <c r="P1229" i="95"/>
  <c r="V345" i="94" s="1"/>
  <c r="Q1229" i="95"/>
  <c r="W345" i="94" s="1"/>
  <c r="R1229" i="95"/>
  <c r="X345" i="94" s="1"/>
  <c r="S1229" i="95"/>
  <c r="Y345" i="94" s="1"/>
  <c r="P390" i="94" s="1"/>
  <c r="T1229" i="95"/>
  <c r="Z345" i="94" s="1"/>
  <c r="U1229" i="95"/>
  <c r="AA345" i="94" s="1"/>
  <c r="V1229" i="95"/>
  <c r="AB345" i="94" s="1"/>
  <c r="W1229" i="95"/>
  <c r="AC345" i="94" s="1"/>
  <c r="X1229" i="95"/>
  <c r="AD345" i="94" s="1"/>
  <c r="Q390" i="94" s="1"/>
  <c r="Y1229" i="95"/>
  <c r="AE345" i="94" s="1"/>
  <c r="Z1229" i="95"/>
  <c r="AF345" i="94" s="1"/>
  <c r="AA1229" i="95"/>
  <c r="AG345" i="94" s="1"/>
  <c r="AB1229" i="95"/>
  <c r="AH345" i="94" s="1"/>
  <c r="AC1229" i="95"/>
  <c r="AI345" i="94" s="1"/>
  <c r="R390" i="94" s="1"/>
  <c r="AD1229" i="95"/>
  <c r="AJ345" i="94" s="1"/>
  <c r="AE1229" i="95"/>
  <c r="AK345" i="94" s="1"/>
  <c r="AF1229" i="95"/>
  <c r="AL345" i="94" s="1"/>
  <c r="AG1229" i="95"/>
  <c r="AM345" i="94" s="1"/>
  <c r="AH1229" i="95"/>
  <c r="AN345" i="94" s="1"/>
  <c r="S390" i="94" s="1"/>
  <c r="AI1229" i="95"/>
  <c r="AO345" i="94" s="1"/>
  <c r="AJ1229" i="95"/>
  <c r="AP345" i="94" s="1"/>
  <c r="AK1229" i="95"/>
  <c r="AQ345" i="94" s="1"/>
  <c r="AL1229" i="95"/>
  <c r="AR345" i="94" s="1"/>
  <c r="AM1229" i="95"/>
  <c r="AS345" i="94" s="1"/>
  <c r="T390" i="94" s="1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AL1230" i="95"/>
  <c r="AM1230" i="95"/>
  <c r="H1231" i="95"/>
  <c r="N348" i="94" s="1"/>
  <c r="X505" i="94" s="1"/>
  <c r="Y505" i="94" s="1"/>
  <c r="I1231" i="95"/>
  <c r="O348" i="94" s="1"/>
  <c r="J1231" i="95"/>
  <c r="P348" i="94" s="1"/>
  <c r="K1231" i="95"/>
  <c r="Q348" i="94" s="1"/>
  <c r="L1231" i="95"/>
  <c r="R348" i="94" s="1"/>
  <c r="M1231" i="95"/>
  <c r="S348" i="94" s="1"/>
  <c r="N1231" i="95"/>
  <c r="T348" i="94" s="1"/>
  <c r="O1231" i="95"/>
  <c r="U348" i="94" s="1"/>
  <c r="P1231" i="95"/>
  <c r="V348" i="94" s="1"/>
  <c r="Q1231" i="95"/>
  <c r="W348" i="94" s="1"/>
  <c r="R1231" i="95"/>
  <c r="X348" i="94" s="1"/>
  <c r="S1231" i="95"/>
  <c r="Y348" i="94" s="1"/>
  <c r="T1231" i="95"/>
  <c r="Z348" i="94" s="1"/>
  <c r="U1231" i="95"/>
  <c r="AA348" i="94" s="1"/>
  <c r="V1231" i="95"/>
  <c r="AB348" i="94" s="1"/>
  <c r="W1231" i="95"/>
  <c r="AC348" i="94" s="1"/>
  <c r="X1231" i="95"/>
  <c r="AD348" i="94" s="1"/>
  <c r="Y1231" i="95"/>
  <c r="AE348" i="94" s="1"/>
  <c r="Z1231" i="95"/>
  <c r="AF348" i="94" s="1"/>
  <c r="AA1231" i="95"/>
  <c r="AG348" i="94" s="1"/>
  <c r="AB1231" i="95"/>
  <c r="AH348" i="94" s="1"/>
  <c r="AC1231" i="95"/>
  <c r="AI348" i="94" s="1"/>
  <c r="AD1231" i="95"/>
  <c r="AJ348" i="94" s="1"/>
  <c r="AE1231" i="95"/>
  <c r="AK348" i="94" s="1"/>
  <c r="AF1231" i="95"/>
  <c r="AL348" i="94" s="1"/>
  <c r="AG1231" i="95"/>
  <c r="AM348" i="94" s="1"/>
  <c r="AH1231" i="95"/>
  <c r="AN348" i="94" s="1"/>
  <c r="AI1231" i="95"/>
  <c r="AO348" i="94" s="1"/>
  <c r="AJ1231" i="95"/>
  <c r="AP348" i="94" s="1"/>
  <c r="AK1231" i="95"/>
  <c r="AQ348" i="94" s="1"/>
  <c r="AL1231" i="95"/>
  <c r="AR348" i="94" s="1"/>
  <c r="AM1231" i="95"/>
  <c r="AS348" i="94" s="1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AL1232" i="95"/>
  <c r="AM1232" i="95"/>
  <c r="H1233" i="95"/>
  <c r="N351" i="94" s="1"/>
  <c r="X506" i="94" s="1"/>
  <c r="Y506" i="94" s="1"/>
  <c r="I1233" i="95"/>
  <c r="O351" i="94" s="1"/>
  <c r="J1233" i="95"/>
  <c r="P351" i="94" s="1"/>
  <c r="K1233" i="95"/>
  <c r="Q351" i="94" s="1"/>
  <c r="L1233" i="95"/>
  <c r="R351" i="94" s="1"/>
  <c r="M1233" i="95"/>
  <c r="S351" i="94" s="1"/>
  <c r="N1233" i="95"/>
  <c r="T351" i="94" s="1"/>
  <c r="O1233" i="95"/>
  <c r="U351" i="94" s="1"/>
  <c r="P1233" i="95"/>
  <c r="V351" i="94" s="1"/>
  <c r="Q1233" i="95"/>
  <c r="W351" i="94" s="1"/>
  <c r="R1233" i="95"/>
  <c r="X351" i="94" s="1"/>
  <c r="S1233" i="95"/>
  <c r="Y351" i="94" s="1"/>
  <c r="T1233" i="95"/>
  <c r="Z351" i="94" s="1"/>
  <c r="U1233" i="95"/>
  <c r="AA351" i="94" s="1"/>
  <c r="V1233" i="95"/>
  <c r="AB351" i="94" s="1"/>
  <c r="W1233" i="95"/>
  <c r="AC351" i="94" s="1"/>
  <c r="X1233" i="95"/>
  <c r="AD351" i="94" s="1"/>
  <c r="Y1233" i="95"/>
  <c r="AE351" i="94" s="1"/>
  <c r="Z1233" i="95"/>
  <c r="AF351" i="94" s="1"/>
  <c r="AA1233" i="95"/>
  <c r="AG351" i="94" s="1"/>
  <c r="AB1233" i="95"/>
  <c r="AH351" i="94" s="1"/>
  <c r="AC1233" i="95"/>
  <c r="AI351" i="94" s="1"/>
  <c r="AD1233" i="95"/>
  <c r="AJ351" i="94" s="1"/>
  <c r="AE1233" i="95"/>
  <c r="AK351" i="94" s="1"/>
  <c r="AF1233" i="95"/>
  <c r="AL351" i="94" s="1"/>
  <c r="AG1233" i="95"/>
  <c r="AM351" i="94" s="1"/>
  <c r="AH1233" i="95"/>
  <c r="AN351" i="94" s="1"/>
  <c r="AI1233" i="95"/>
  <c r="AO351" i="94" s="1"/>
  <c r="AJ1233" i="95"/>
  <c r="AP351" i="94" s="1"/>
  <c r="AK1233" i="95"/>
  <c r="AQ351" i="94" s="1"/>
  <c r="AL1233" i="95"/>
  <c r="AR351" i="94" s="1"/>
  <c r="AM1233" i="95"/>
  <c r="AS351" i="94" s="1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AL1234" i="95"/>
  <c r="AM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AL1235" i="95"/>
  <c r="AM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AL1236" i="95"/>
  <c r="AM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AL1237" i="95"/>
  <c r="AM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AL1238" i="95"/>
  <c r="AM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AL1239" i="95"/>
  <c r="AM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AL1240" i="95"/>
  <c r="AM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AL1241" i="95"/>
  <c r="AM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AL1242" i="95"/>
  <c r="AM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AL1243" i="95"/>
  <c r="AM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AL1244" i="95"/>
  <c r="AM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AL1245" i="95"/>
  <c r="AM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AL1246" i="95"/>
  <c r="AM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AL1247" i="95"/>
  <c r="AM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AL1248" i="95"/>
  <c r="AM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AL1249" i="95"/>
  <c r="AM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AL1250" i="95"/>
  <c r="AM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AL1251" i="95"/>
  <c r="AM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AL1252" i="95"/>
  <c r="AM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AL1253" i="95"/>
  <c r="AM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AL1254" i="95"/>
  <c r="AM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AL1255" i="95"/>
  <c r="AM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AL1256" i="95"/>
  <c r="AM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AL1257" i="95"/>
  <c r="AM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AL1258" i="95"/>
  <c r="AM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AL1259" i="95"/>
  <c r="AM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AL1260" i="95"/>
  <c r="AM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AL1261" i="95"/>
  <c r="AM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AL1262" i="95"/>
  <c r="AM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AL1263" i="95"/>
  <c r="AM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AL1264" i="95"/>
  <c r="AM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AL1265" i="95"/>
  <c r="AM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AL1266" i="95"/>
  <c r="AM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AL1267" i="95"/>
  <c r="AM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AL1268" i="95"/>
  <c r="AM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AL1269" i="95"/>
  <c r="AM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AL1270" i="95"/>
  <c r="AM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AL1271" i="95"/>
  <c r="AM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AL1272" i="95"/>
  <c r="AM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AL1273" i="95"/>
  <c r="AM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AL1274" i="95"/>
  <c r="AM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AL1275" i="95"/>
  <c r="AM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AL1276" i="95"/>
  <c r="AM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AL1277" i="95"/>
  <c r="AM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AL1278" i="95"/>
  <c r="AM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AL1279" i="95"/>
  <c r="AM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AL1280" i="95"/>
  <c r="AM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AL1281" i="95"/>
  <c r="AM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AL1282" i="95"/>
  <c r="AM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AL1283" i="95"/>
  <c r="AM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AL1284" i="95"/>
  <c r="AM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AL1285" i="95"/>
  <c r="AM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AL1286" i="95"/>
  <c r="AM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AL1287" i="95"/>
  <c r="AM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AL1288" i="95"/>
  <c r="AM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AL1289" i="95"/>
  <c r="AM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AL1290" i="95"/>
  <c r="AM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AL1291" i="95"/>
  <c r="AM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AL1292" i="95"/>
  <c r="AM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AL1293" i="95"/>
  <c r="AM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AL1294" i="95"/>
  <c r="AM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AL1295" i="95"/>
  <c r="AM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AL1296" i="95"/>
  <c r="AM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AL1297" i="95"/>
  <c r="AM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AL1298" i="95"/>
  <c r="AM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AL1299" i="95"/>
  <c r="AM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AL1300" i="95"/>
  <c r="AM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AL1301" i="95"/>
  <c r="AM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AL1302" i="95"/>
  <c r="AM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AL1303" i="95"/>
  <c r="AM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AL1304" i="95"/>
  <c r="AM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AL1305" i="95"/>
  <c r="AM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AL1306" i="95"/>
  <c r="AM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AL1307" i="95"/>
  <c r="AM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AL1308" i="95"/>
  <c r="AM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AL1309" i="95"/>
  <c r="AM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AL1310" i="95"/>
  <c r="AM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AL1311" i="95"/>
  <c r="AM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AL1312" i="95"/>
  <c r="AM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AL1313" i="95"/>
  <c r="AM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AL1314" i="95"/>
  <c r="AM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AL1315" i="95"/>
  <c r="AM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AL1316" i="95"/>
  <c r="AM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AL1317" i="95"/>
  <c r="AM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AL1318" i="95"/>
  <c r="AM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AL1319" i="95"/>
  <c r="AM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AL1320" i="95"/>
  <c r="AM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AL1321" i="95"/>
  <c r="AM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AL1322" i="95"/>
  <c r="AM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AL1323" i="95"/>
  <c r="AM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AL1324" i="95"/>
  <c r="AM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AL1325" i="95"/>
  <c r="AM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AL1326" i="95"/>
  <c r="AM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AL1327" i="95"/>
  <c r="AM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AL1328" i="95"/>
  <c r="AM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AL1329" i="95"/>
  <c r="AM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AL1330" i="95"/>
  <c r="AM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AL1331" i="95"/>
  <c r="AM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AL1332" i="95"/>
  <c r="AM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AL1333" i="95"/>
  <c r="AM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AL1334" i="95"/>
  <c r="AM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AL1335" i="95"/>
  <c r="AM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AL1336" i="95"/>
  <c r="AM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AL1337" i="95"/>
  <c r="AM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AL1338" i="95"/>
  <c r="AM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AL1339" i="95"/>
  <c r="AM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AL1340" i="95"/>
  <c r="AM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AL1341" i="95"/>
  <c r="AM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AL1342" i="95"/>
  <c r="AM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AL1343" i="95"/>
  <c r="AM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AL1344" i="95"/>
  <c r="AM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AL1345" i="95"/>
  <c r="AM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AL1346" i="95"/>
  <c r="AM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AL1347" i="95"/>
  <c r="AM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AL1348" i="95"/>
  <c r="AM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AL1349" i="95"/>
  <c r="AM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AL1350" i="95"/>
  <c r="AM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AL1351" i="95"/>
  <c r="AM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AL1352" i="95"/>
  <c r="AM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AL1353" i="95"/>
  <c r="AM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AL1354" i="95"/>
  <c r="AM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AL1355" i="95"/>
  <c r="AM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AL1356" i="95"/>
  <c r="AM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AL1357" i="95"/>
  <c r="AM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AL1358" i="95"/>
  <c r="AM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AL1359" i="95"/>
  <c r="AM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AL1360" i="95"/>
  <c r="AM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AL1361" i="95"/>
  <c r="AM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AL1362" i="95"/>
  <c r="AM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AL1363" i="95"/>
  <c r="AM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AL1364" i="95"/>
  <c r="AM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AL1365" i="95"/>
  <c r="AM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AL1366" i="95"/>
  <c r="AM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AL1367" i="95"/>
  <c r="AM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AL1368" i="95"/>
  <c r="AM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AL1369" i="95"/>
  <c r="AM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AL1370" i="95"/>
  <c r="AM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AL1371" i="95"/>
  <c r="AM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AL1372" i="95"/>
  <c r="AM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AL1373" i="95"/>
  <c r="AM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AL1374" i="95"/>
  <c r="AM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AL1375" i="95"/>
  <c r="AM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AL1376" i="95"/>
  <c r="AM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AL1377" i="95"/>
  <c r="AM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AL1378" i="95"/>
  <c r="AM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AL1379" i="95"/>
  <c r="AM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AL1380" i="95"/>
  <c r="AM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AL1381" i="95"/>
  <c r="AM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AL1382" i="95"/>
  <c r="AM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AL1383" i="95"/>
  <c r="AM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AL1384" i="95"/>
  <c r="AM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AL1385" i="95"/>
  <c r="AM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AL1386" i="95"/>
  <c r="AM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AL1387" i="95"/>
  <c r="AM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AL1388" i="95"/>
  <c r="AM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AL1389" i="95"/>
  <c r="AM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AL1390" i="95"/>
  <c r="AM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AL1391" i="95"/>
  <c r="AM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AL1392" i="95"/>
  <c r="AM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AL1393" i="95"/>
  <c r="AM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AL1394" i="95"/>
  <c r="AM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AL1395" i="95"/>
  <c r="AM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AL1396" i="95"/>
  <c r="AM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AL1397" i="95"/>
  <c r="AM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AL1398" i="95"/>
  <c r="AM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AL1399" i="95"/>
  <c r="AM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AL1400" i="95"/>
  <c r="AM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AL1401" i="95"/>
  <c r="AM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AL1402" i="95"/>
  <c r="AM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AL1403" i="95"/>
  <c r="AM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AL1404" i="95"/>
  <c r="AM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AL1405" i="95"/>
  <c r="AM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AL1406" i="95"/>
  <c r="AM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AL1407" i="95"/>
  <c r="AM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AL1408" i="95"/>
  <c r="AM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AL1409" i="95"/>
  <c r="AM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AL1410" i="95"/>
  <c r="AM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AL1411" i="95"/>
  <c r="AM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AL1412" i="95"/>
  <c r="AM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AL1413" i="95"/>
  <c r="AM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AL1414" i="95"/>
  <c r="AM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AL1415" i="95"/>
  <c r="AM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AL1416" i="95"/>
  <c r="AM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AL1417" i="95"/>
  <c r="AM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AL1418" i="95"/>
  <c r="AM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AL1419" i="95"/>
  <c r="AM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AL1420" i="95"/>
  <c r="AM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AL1421" i="95"/>
  <c r="AM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AL1422" i="95"/>
  <c r="AM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AL1423" i="95"/>
  <c r="AM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AL1424" i="95"/>
  <c r="AM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AL1425" i="95"/>
  <c r="AM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AL1426" i="95"/>
  <c r="AM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AL1427" i="95"/>
  <c r="AM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AL1428" i="95"/>
  <c r="AM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AL1429" i="95"/>
  <c r="AM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AL1430" i="95"/>
  <c r="AM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AL1431" i="95"/>
  <c r="AM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AL1432" i="95"/>
  <c r="AM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AL1433" i="95"/>
  <c r="AM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AL1434" i="95"/>
  <c r="AM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AL1435" i="95"/>
  <c r="AM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AL1436" i="95"/>
  <c r="AM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AL1437" i="95"/>
  <c r="AM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AL1438" i="95"/>
  <c r="AM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AL1439" i="95"/>
  <c r="AM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AL1440" i="95"/>
  <c r="AM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AL1441" i="95"/>
  <c r="AM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AL1442" i="95"/>
  <c r="AM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AL1443" i="95"/>
  <c r="AM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AL1444" i="95"/>
  <c r="AM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AL1445" i="95"/>
  <c r="AM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AL1446" i="95"/>
  <c r="AM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AL1447" i="95"/>
  <c r="AM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AL1448" i="95"/>
  <c r="AM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AL1449" i="95"/>
  <c r="AM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AL1450" i="95"/>
  <c r="AM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AL1451" i="95"/>
  <c r="AM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AL1452" i="95"/>
  <c r="AM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AL1453" i="95"/>
  <c r="AM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AL1454" i="95"/>
  <c r="AM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AL1455" i="95"/>
  <c r="AM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AL1456" i="95"/>
  <c r="AM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AL1457" i="95"/>
  <c r="AM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AL1458" i="95"/>
  <c r="AM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AL1459" i="95"/>
  <c r="AM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AL1460" i="95"/>
  <c r="AM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AL1461" i="95"/>
  <c r="AM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AL1462" i="95"/>
  <c r="AM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AL1463" i="95"/>
  <c r="AM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AL1464" i="95"/>
  <c r="AM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AL1465" i="95"/>
  <c r="AM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AL1466" i="95"/>
  <c r="AM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AL1467" i="95"/>
  <c r="AM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AL1468" i="95"/>
  <c r="AM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AL1469" i="95"/>
  <c r="AM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AL1470" i="95"/>
  <c r="AM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AL1471" i="95"/>
  <c r="AM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AL1472" i="95"/>
  <c r="AM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AL1473" i="95"/>
  <c r="AM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AL1474" i="95"/>
  <c r="AM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AL1475" i="95"/>
  <c r="AM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AL1476" i="95"/>
  <c r="AM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AL1477" i="95"/>
  <c r="AM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AL1478" i="95"/>
  <c r="AM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AL1479" i="95"/>
  <c r="AM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AL1480" i="95"/>
  <c r="AM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AL1481" i="95"/>
  <c r="AM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AL1482" i="95"/>
  <c r="AM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AL1483" i="95"/>
  <c r="AM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AL1484" i="95"/>
  <c r="AM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AL1485" i="95"/>
  <c r="AM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AL1486" i="95"/>
  <c r="AM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AL1487" i="95"/>
  <c r="AM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AL1488" i="95"/>
  <c r="AM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AL1489" i="95"/>
  <c r="AM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AL1490" i="95"/>
  <c r="AM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AL1491" i="95"/>
  <c r="AM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AL1492" i="95"/>
  <c r="AM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AL1493" i="95"/>
  <c r="AM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AL1494" i="95"/>
  <c r="AM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AL1495" i="95"/>
  <c r="AM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AL1496" i="95"/>
  <c r="AM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AL1497" i="95"/>
  <c r="AM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AL1498" i="95"/>
  <c r="AM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AL1499" i="95"/>
  <c r="AM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AL1500" i="95"/>
  <c r="AM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AL1501" i="95"/>
  <c r="AM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AL1502" i="95"/>
  <c r="AM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AL1503" i="95"/>
  <c r="AM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AL1504" i="95"/>
  <c r="AM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AL1505" i="95"/>
  <c r="AM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AL1506" i="95"/>
  <c r="AM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AL1507" i="95"/>
  <c r="AM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AL1508" i="95"/>
  <c r="AM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AL1509" i="95"/>
  <c r="AM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AL1510" i="95"/>
  <c r="AM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AL1511" i="95"/>
  <c r="AM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AL1512" i="95"/>
  <c r="AM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AL1513" i="95"/>
  <c r="AM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AL1514" i="95"/>
  <c r="AM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AL1515" i="95"/>
  <c r="AM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AL1516" i="95"/>
  <c r="AM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AL1517" i="95"/>
  <c r="AM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AL1518" i="95"/>
  <c r="AM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AL1519" i="95"/>
  <c r="AM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AL1520" i="95"/>
  <c r="AM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AL1521" i="95"/>
  <c r="AM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AL1522" i="95"/>
  <c r="AM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AL1523" i="95"/>
  <c r="AM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AL1524" i="95"/>
  <c r="AM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AL1525" i="95"/>
  <c r="AM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AL1526" i="95"/>
  <c r="AM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AL1527" i="95"/>
  <c r="AM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AL1528" i="95"/>
  <c r="AM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AL1529" i="95"/>
  <c r="AM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AL1530" i="95"/>
  <c r="AM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AL1531" i="95"/>
  <c r="AM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AL1532" i="95"/>
  <c r="AM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AL1533" i="95"/>
  <c r="AM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AL1534" i="95"/>
  <c r="AM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AL1535" i="95"/>
  <c r="AM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AL1536" i="95"/>
  <c r="AM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AL1537" i="95"/>
  <c r="AM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AL1538" i="95"/>
  <c r="AM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AL1539" i="95"/>
  <c r="AM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AL1540" i="95"/>
  <c r="AM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AL1541" i="95"/>
  <c r="AM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AL1542" i="95"/>
  <c r="AM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AL1543" i="95"/>
  <c r="AM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AL1544" i="95"/>
  <c r="AM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AL1545" i="95"/>
  <c r="AM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AL1546" i="95"/>
  <c r="AM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AL1547" i="95"/>
  <c r="AM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AL1548" i="95"/>
  <c r="AM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AL1549" i="95"/>
  <c r="AM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AL1550" i="95"/>
  <c r="AM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AL1551" i="95"/>
  <c r="AM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AL1552" i="95"/>
  <c r="AM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AL1553" i="95"/>
  <c r="AM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AL1554" i="95"/>
  <c r="AM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AL1555" i="95"/>
  <c r="AM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AL1556" i="95"/>
  <c r="AM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AL1557" i="95"/>
  <c r="AM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AL1558" i="95"/>
  <c r="AM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AL1559" i="95"/>
  <c r="AM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AL1560" i="95"/>
  <c r="AM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AL1561" i="95"/>
  <c r="AM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AL1562" i="95"/>
  <c r="AM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AL1563" i="95"/>
  <c r="AM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AL1564" i="95"/>
  <c r="AM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AL1565" i="95"/>
  <c r="AM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AL1566" i="95"/>
  <c r="AM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AL1567" i="95"/>
  <c r="AM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AL1568" i="95"/>
  <c r="AM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AL1569" i="95"/>
  <c r="AM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AL1570" i="95"/>
  <c r="AM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AL1571" i="95"/>
  <c r="AM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AL1572" i="95"/>
  <c r="AM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AL1573" i="95"/>
  <c r="AM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AL1574" i="95"/>
  <c r="AM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AL1575" i="95"/>
  <c r="AM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AL1576" i="95"/>
  <c r="AM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AL1577" i="95"/>
  <c r="AM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AL1578" i="95"/>
  <c r="AM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AL1579" i="95"/>
  <c r="AM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AL1580" i="95"/>
  <c r="AM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AL1581" i="95"/>
  <c r="AM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AL1582" i="95"/>
  <c r="AM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AL1583" i="95"/>
  <c r="AM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AL1584" i="95"/>
  <c r="AM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AL1585" i="95"/>
  <c r="AM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AL1586" i="95"/>
  <c r="AM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AL1587" i="95"/>
  <c r="AM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AL1588" i="95"/>
  <c r="AM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AL1589" i="95"/>
  <c r="AM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AL1590" i="95"/>
  <c r="AM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AL1591" i="95"/>
  <c r="AM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AL1592" i="95"/>
  <c r="AM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AL1593" i="95"/>
  <c r="AM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AL1594" i="95"/>
  <c r="AM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AL1595" i="95"/>
  <c r="AM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AL1596" i="95"/>
  <c r="AM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AL1597" i="95"/>
  <c r="AM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AL1598" i="95"/>
  <c r="AM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AL1599" i="95"/>
  <c r="AM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AL1600" i="95"/>
  <c r="AM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AL1601" i="95"/>
  <c r="AM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AL1602" i="95"/>
  <c r="AM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AL1603" i="95"/>
  <c r="AM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AL1604" i="95"/>
  <c r="AM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AL1605" i="95"/>
  <c r="AM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AL1606" i="95"/>
  <c r="AM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AL1607" i="95"/>
  <c r="AM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AL1608" i="95"/>
  <c r="AM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AL1609" i="95"/>
  <c r="AM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AL1610" i="95"/>
  <c r="AM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AL1611" i="95"/>
  <c r="AM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AL1612" i="95"/>
  <c r="AM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AL1613" i="95"/>
  <c r="AM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AL1614" i="95"/>
  <c r="AM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AL1615" i="95"/>
  <c r="AM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AL1616" i="95"/>
  <c r="AM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AL1617" i="95"/>
  <c r="AM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AL1618" i="95"/>
  <c r="AM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AL1619" i="95"/>
  <c r="AM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AL1620" i="95"/>
  <c r="AM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AL1621" i="95"/>
  <c r="AM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AL1622" i="95"/>
  <c r="AM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AL1623" i="95"/>
  <c r="AM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AL1624" i="95"/>
  <c r="AM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AL1625" i="95"/>
  <c r="AM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AL1626" i="95"/>
  <c r="AM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AL1627" i="95"/>
  <c r="AM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AL1628" i="95"/>
  <c r="AM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AL1629" i="95"/>
  <c r="AM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AL1630" i="95"/>
  <c r="AM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AL1631" i="95"/>
  <c r="AM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AL1632" i="95"/>
  <c r="AM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AL1633" i="95"/>
  <c r="AM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AL1634" i="95"/>
  <c r="AM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AL1635" i="95"/>
  <c r="AM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AL1636" i="95"/>
  <c r="AM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AL1637" i="95"/>
  <c r="AM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AL1638" i="95"/>
  <c r="AM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AL1639" i="95"/>
  <c r="AM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AL1640" i="95"/>
  <c r="AM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AL1641" i="95"/>
  <c r="AM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AL1642" i="95"/>
  <c r="AM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AL1643" i="95"/>
  <c r="AM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AL1644" i="95"/>
  <c r="AM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AL1645" i="95"/>
  <c r="AM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AL1646" i="95"/>
  <c r="AM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AL1647" i="95"/>
  <c r="AM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AL1648" i="95"/>
  <c r="AM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AL1649" i="95"/>
  <c r="AM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AL1650" i="95"/>
  <c r="AM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AL1651" i="95"/>
  <c r="AM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AL1652" i="95"/>
  <c r="AM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AL1653" i="95"/>
  <c r="AM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AL1654" i="95"/>
  <c r="AM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AL1655" i="95"/>
  <c r="AM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AL1656" i="95"/>
  <c r="AM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AL1657" i="95"/>
  <c r="AM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AL1658" i="95"/>
  <c r="AM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AL1659" i="95"/>
  <c r="AM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AL1660" i="95"/>
  <c r="AM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AL1661" i="95"/>
  <c r="AM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AL1662" i="95"/>
  <c r="AM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AL1663" i="95"/>
  <c r="AM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AL1664" i="95"/>
  <c r="AM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AL1665" i="95"/>
  <c r="AM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AL1666" i="95"/>
  <c r="AM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AL1667" i="95"/>
  <c r="AM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AL1668" i="95"/>
  <c r="AM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AL1669" i="95"/>
  <c r="AM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AL1670" i="95"/>
  <c r="AM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AL1671" i="95"/>
  <c r="AM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AL1672" i="95"/>
  <c r="AM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AL1673" i="95"/>
  <c r="AM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AL1674" i="95"/>
  <c r="AM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AL1675" i="95"/>
  <c r="AM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AL1676" i="95"/>
  <c r="AM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AL1677" i="95"/>
  <c r="AM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AL1678" i="95"/>
  <c r="AM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AL1679" i="95"/>
  <c r="AM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AL1680" i="95"/>
  <c r="AM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AL1681" i="95"/>
  <c r="AM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AL1682" i="95"/>
  <c r="AM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AL1683" i="95"/>
  <c r="AM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AL1684" i="95"/>
  <c r="AM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AL1685" i="95"/>
  <c r="AM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AL1686" i="95"/>
  <c r="AM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AL1687" i="95"/>
  <c r="AM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AL1688" i="95"/>
  <c r="AM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AL1689" i="95"/>
  <c r="AM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AL1690" i="95"/>
  <c r="AM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AL1691" i="95"/>
  <c r="AM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AL1692" i="95"/>
  <c r="AM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AL1693" i="95"/>
  <c r="AM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AL1694" i="95"/>
  <c r="AM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AL1695" i="95"/>
  <c r="AM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AL1696" i="95"/>
  <c r="AM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AL1697" i="95"/>
  <c r="AM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AL1698" i="95"/>
  <c r="AM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AL1699" i="95"/>
  <c r="AM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AL1700" i="95"/>
  <c r="AM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AL1701" i="95"/>
  <c r="AM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AL1702" i="95"/>
  <c r="AM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AL1703" i="95"/>
  <c r="AM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AL1704" i="95"/>
  <c r="AM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AL1705" i="95"/>
  <c r="AM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AL1706" i="95"/>
  <c r="AM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AL1707" i="95"/>
  <c r="AM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AL1708" i="95"/>
  <c r="AM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AL1709" i="95"/>
  <c r="AM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AL1710" i="95"/>
  <c r="AM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AL1711" i="95"/>
  <c r="AM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AL1712" i="95"/>
  <c r="AM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AL1713" i="95"/>
  <c r="AM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AL1714" i="95"/>
  <c r="AM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AL1715" i="95"/>
  <c r="AM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AL1716" i="95"/>
  <c r="AM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AL1717" i="95"/>
  <c r="AM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AL1718" i="95"/>
  <c r="AM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AL1719" i="95"/>
  <c r="AM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AL1720" i="95"/>
  <c r="AM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AL1721" i="95"/>
  <c r="AM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AL1722" i="95"/>
  <c r="AM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AL1723" i="95"/>
  <c r="AM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AL1724" i="95"/>
  <c r="AM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AL1725" i="95"/>
  <c r="AM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AL1726" i="95"/>
  <c r="AM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AL1727" i="95"/>
  <c r="AM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AL1728" i="95"/>
  <c r="AM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AL1729" i="95"/>
  <c r="AM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AL1730" i="95"/>
  <c r="AM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AL1731" i="95"/>
  <c r="AM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AL1732" i="95"/>
  <c r="AM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AL1733" i="95"/>
  <c r="AM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AL1734" i="95"/>
  <c r="AM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AL1735" i="95"/>
  <c r="AM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AL1736" i="95"/>
  <c r="AM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AL1737" i="95"/>
  <c r="AM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AL1738" i="95"/>
  <c r="AM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AL1739" i="95"/>
  <c r="AM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AL1740" i="95"/>
  <c r="AM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AL1741" i="95"/>
  <c r="AM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AL1742" i="95"/>
  <c r="AM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AL1743" i="95"/>
  <c r="AM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AL1744" i="95"/>
  <c r="AM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AL1745" i="95"/>
  <c r="AM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AL1746" i="95"/>
  <c r="AM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AL1747" i="95"/>
  <c r="AM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AL1748" i="95"/>
  <c r="AM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AL1749" i="95"/>
  <c r="AM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AL1750" i="95"/>
  <c r="AM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AL1751" i="95"/>
  <c r="AM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AL1752" i="95"/>
  <c r="AM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AL1753" i="95"/>
  <c r="AM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AL1754" i="95"/>
  <c r="AM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AL1755" i="95"/>
  <c r="AM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AL1756" i="95"/>
  <c r="AM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AL1757" i="95"/>
  <c r="AM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AL1758" i="95"/>
  <c r="AM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AL1759" i="95"/>
  <c r="AM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AL1760" i="95"/>
  <c r="AM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AL1761" i="95"/>
  <c r="AM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AL1762" i="95"/>
  <c r="AM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AL1763" i="95"/>
  <c r="AM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AL1764" i="95"/>
  <c r="AM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AL1765" i="95"/>
  <c r="AM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AL1766" i="95"/>
  <c r="AM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AL1767" i="95"/>
  <c r="AM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AL1768" i="95"/>
  <c r="AM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AL1769" i="95"/>
  <c r="AM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AL1770" i="95"/>
  <c r="AM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AL1771" i="95"/>
  <c r="AM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AL1772" i="95"/>
  <c r="AM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AL1773" i="95"/>
  <c r="AM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AL1774" i="95"/>
  <c r="AM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AL1775" i="95"/>
  <c r="AM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AL1776" i="95"/>
  <c r="AM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AL1777" i="95"/>
  <c r="AM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AL1778" i="95"/>
  <c r="AM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AL1779" i="95"/>
  <c r="AM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AL1780" i="95"/>
  <c r="AM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AL1781" i="95"/>
  <c r="AM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AL1782" i="95"/>
  <c r="AM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AL1783" i="95"/>
  <c r="AM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AL1784" i="95"/>
  <c r="AM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AL1785" i="95"/>
  <c r="AM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AL1786" i="95"/>
  <c r="AM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AL1787" i="95"/>
  <c r="AM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AL1788" i="95"/>
  <c r="AM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AL1789" i="95"/>
  <c r="AM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AL1790" i="95"/>
  <c r="AM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AL1791" i="95"/>
  <c r="AM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AL1792" i="95"/>
  <c r="AM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AL1793" i="95"/>
  <c r="AM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AL1794" i="95"/>
  <c r="AM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AL1795" i="95"/>
  <c r="AM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AL1796" i="95"/>
  <c r="AM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AL1797" i="95"/>
  <c r="AM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AL1798" i="95"/>
  <c r="AM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AL1799" i="95"/>
  <c r="AM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AL1800" i="95"/>
  <c r="AM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AL1801" i="95"/>
  <c r="AM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AL1802" i="95"/>
  <c r="AM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AL1803" i="95"/>
  <c r="AM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AL1804" i="95"/>
  <c r="AM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AL1805" i="95"/>
  <c r="AM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AL1806" i="95"/>
  <c r="AM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AL1807" i="95"/>
  <c r="AM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AL1808" i="95"/>
  <c r="AM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AL1809" i="95"/>
  <c r="AM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AL1810" i="95"/>
  <c r="AM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AL1811" i="95"/>
  <c r="AM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AL1812" i="95"/>
  <c r="AM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AL1813" i="95"/>
  <c r="AM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AL1814" i="95"/>
  <c r="AM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AL1815" i="95"/>
  <c r="AM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AL1816" i="95"/>
  <c r="AM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AL1817" i="95"/>
  <c r="AM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AL1818" i="95"/>
  <c r="AM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AL1819" i="95"/>
  <c r="AM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AL1820" i="95"/>
  <c r="AM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AL1821" i="95"/>
  <c r="AM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AL1822" i="95"/>
  <c r="AM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AL1823" i="95"/>
  <c r="AM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AL1824" i="95"/>
  <c r="AM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AL1825" i="95"/>
  <c r="AM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AL1826" i="95"/>
  <c r="AM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AL1827" i="95"/>
  <c r="AM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AL1828" i="95"/>
  <c r="AM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AL1829" i="95"/>
  <c r="AM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AL1830" i="95"/>
  <c r="AM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AL1831" i="95"/>
  <c r="AM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AL1832" i="95"/>
  <c r="AM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AL1833" i="95"/>
  <c r="AM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AL1834" i="95"/>
  <c r="AM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AL1835" i="95"/>
  <c r="AM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AL1836" i="95"/>
  <c r="AM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AL1837" i="95"/>
  <c r="AM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AL1838" i="95"/>
  <c r="AM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AL1839" i="95"/>
  <c r="AM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AL1840" i="95"/>
  <c r="AM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AL1841" i="95"/>
  <c r="AM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AL1842" i="95"/>
  <c r="AM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AL1843" i="95"/>
  <c r="AM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AL1844" i="95"/>
  <c r="AM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AL1845" i="95"/>
  <c r="AM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AL1846" i="95"/>
  <c r="AM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AL1847" i="95"/>
  <c r="AM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AL1848" i="95"/>
  <c r="AM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AL1849" i="95"/>
  <c r="AM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AL1850" i="95"/>
  <c r="AM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AL1851" i="95"/>
  <c r="AM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AL1852" i="95"/>
  <c r="AM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AL1853" i="95"/>
  <c r="AM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AL1854" i="95"/>
  <c r="AM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AL1855" i="95"/>
  <c r="AM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AL1856" i="95"/>
  <c r="AM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AL1857" i="95"/>
  <c r="AM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AL1858" i="95"/>
  <c r="AM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AL1859" i="95"/>
  <c r="AM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AL1860" i="95"/>
  <c r="AM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AL1861" i="95"/>
  <c r="AM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AL1862" i="95"/>
  <c r="AM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AL1863" i="95"/>
  <c r="AM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AL1864" i="95"/>
  <c r="AM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AL1865" i="95"/>
  <c r="AM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AL1866" i="95"/>
  <c r="AM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AL1867" i="95"/>
  <c r="AM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AL1868" i="95"/>
  <c r="AM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AL1869" i="95"/>
  <c r="AM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AL1870" i="95"/>
  <c r="AM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AL1871" i="95"/>
  <c r="AM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AL1872" i="95"/>
  <c r="AM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AL1873" i="95"/>
  <c r="AM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AL1874" i="95"/>
  <c r="AM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AL1875" i="95"/>
  <c r="AM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AL1876" i="95"/>
  <c r="AM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AL1877" i="95"/>
  <c r="AM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AL1878" i="95"/>
  <c r="AM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AL1879" i="95"/>
  <c r="AM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AL1880" i="95"/>
  <c r="AM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AL1881" i="95"/>
  <c r="AM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AL1882" i="95"/>
  <c r="AM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AL1883" i="95"/>
  <c r="AM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AL1884" i="95"/>
  <c r="AM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AL1885" i="95"/>
  <c r="AM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AL1886" i="95"/>
  <c r="AM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AL1887" i="95"/>
  <c r="AM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AL1888" i="95"/>
  <c r="AM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AL1889" i="95"/>
  <c r="AM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AL1890" i="95"/>
  <c r="AM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AL1891" i="95"/>
  <c r="AM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AL1892" i="95"/>
  <c r="AM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AL1893" i="95"/>
  <c r="AM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AL1894" i="95"/>
  <c r="AM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AL1895" i="95"/>
  <c r="AM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AL1896" i="95"/>
  <c r="AM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AL1897" i="95"/>
  <c r="AM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AL1898" i="95"/>
  <c r="AM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AL1899" i="95"/>
  <c r="AM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AL1900" i="95"/>
  <c r="AM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AL1901" i="95"/>
  <c r="AM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AL1902" i="95"/>
  <c r="AM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AL1903" i="95"/>
  <c r="AM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AL1904" i="95"/>
  <c r="AM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AL1905" i="95"/>
  <c r="AM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AL1906" i="95"/>
  <c r="AM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AL1907" i="95"/>
  <c r="AM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AL1908" i="95"/>
  <c r="AM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AL1909" i="95"/>
  <c r="AM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AL1910" i="95"/>
  <c r="AM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AL1911" i="95"/>
  <c r="AM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AL1912" i="95"/>
  <c r="AM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AL1913" i="95"/>
  <c r="AM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AL1914" i="95"/>
  <c r="AM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AL1915" i="95"/>
  <c r="AM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AL1916" i="95"/>
  <c r="AM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AL1917" i="95"/>
  <c r="AM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AL1918" i="95"/>
  <c r="AM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AL1919" i="95"/>
  <c r="AM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AL1920" i="95"/>
  <c r="AM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AL1921" i="95"/>
  <c r="AM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AL1922" i="95"/>
  <c r="AM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AL1923" i="95"/>
  <c r="AM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AL1924" i="95"/>
  <c r="AM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AL1925" i="95"/>
  <c r="AM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AL1926" i="95"/>
  <c r="AM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AL1927" i="95"/>
  <c r="AM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AL1928" i="95"/>
  <c r="AM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AL1929" i="95"/>
  <c r="AM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AL1930" i="95"/>
  <c r="AM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AL1931" i="95"/>
  <c r="AM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AL1932" i="95"/>
  <c r="AM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AL1933" i="95"/>
  <c r="AM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AL1934" i="95"/>
  <c r="AM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AL1935" i="95"/>
  <c r="AM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AL1936" i="95"/>
  <c r="AM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AL1937" i="95"/>
  <c r="AM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AL1938" i="95"/>
  <c r="AM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AL1939" i="95"/>
  <c r="AM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AL1940" i="95"/>
  <c r="AM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AL1941" i="95"/>
  <c r="AM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AL1942" i="95"/>
  <c r="AM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AL1943" i="95"/>
  <c r="AM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AL1944" i="95"/>
  <c r="AM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AL1945" i="95"/>
  <c r="AM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AL1946" i="95"/>
  <c r="AM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AL1947" i="95"/>
  <c r="AM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AL1948" i="95"/>
  <c r="AM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AL1949" i="95"/>
  <c r="AM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AL1950" i="95"/>
  <c r="AM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AL1951" i="95"/>
  <c r="AM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AL1952" i="95"/>
  <c r="AM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AL1953" i="95"/>
  <c r="AM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AL1954" i="95"/>
  <c r="AM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AL1955" i="95"/>
  <c r="AM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AL1956" i="95"/>
  <c r="AM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AL1957" i="95"/>
  <c r="AM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AL1958" i="95"/>
  <c r="AM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AL1959" i="95"/>
  <c r="AM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AL1960" i="95"/>
  <c r="AM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AL1961" i="95"/>
  <c r="AM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AL1962" i="95"/>
  <c r="AM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AL1963" i="95"/>
  <c r="AM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AL1964" i="95"/>
  <c r="AM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AL1965" i="95"/>
  <c r="AM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AL1966" i="95"/>
  <c r="AM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AL1967" i="95"/>
  <c r="AM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AL1968" i="95"/>
  <c r="AM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AL1969" i="95"/>
  <c r="AM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AL1970" i="95"/>
  <c r="AM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AL1971" i="95"/>
  <c r="AM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AL1972" i="95"/>
  <c r="AM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AL1973" i="95"/>
  <c r="AM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AL1974" i="95"/>
  <c r="AM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AL1975" i="95"/>
  <c r="AM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AL1976" i="95"/>
  <c r="AM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AL1977" i="95"/>
  <c r="AM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AL1978" i="95"/>
  <c r="AM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AL1979" i="95"/>
  <c r="AM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AL1980" i="95"/>
  <c r="AM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AL1981" i="95"/>
  <c r="AM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AL1982" i="95"/>
  <c r="AM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AL1983" i="95"/>
  <c r="AM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AL1984" i="95"/>
  <c r="AM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AL1985" i="95"/>
  <c r="AM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AL1986" i="95"/>
  <c r="AM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AL1987" i="95"/>
  <c r="AM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AL1988" i="95"/>
  <c r="AM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AL1989" i="95"/>
  <c r="AM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AL1990" i="95"/>
  <c r="AM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AL1991" i="95"/>
  <c r="AM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AL1992" i="95"/>
  <c r="AM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AL1993" i="95"/>
  <c r="AM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AL1994" i="95"/>
  <c r="AM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AL1995" i="95"/>
  <c r="AM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AL1996" i="95"/>
  <c r="AM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AL1997" i="95"/>
  <c r="AM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AL1998" i="95"/>
  <c r="AM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AL1999" i="95"/>
  <c r="AM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AL2000" i="95"/>
  <c r="AM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AL2001" i="95"/>
  <c r="AM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AL2002" i="95"/>
  <c r="AM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AL2003" i="95"/>
  <c r="AM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AL2004" i="95"/>
  <c r="AM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AL2005" i="95"/>
  <c r="AM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AL2006" i="95"/>
  <c r="AM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AL2007" i="95"/>
  <c r="AM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AL2008" i="95"/>
  <c r="AM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AL2009" i="95"/>
  <c r="AM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AL2010" i="95"/>
  <c r="AM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AL2011" i="95"/>
  <c r="AM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AL2012" i="95"/>
  <c r="AM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AL2013" i="95"/>
  <c r="AM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AL2014" i="95"/>
  <c r="AM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AL2015" i="95"/>
  <c r="AM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AL2016" i="95"/>
  <c r="AM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AL2017" i="95"/>
  <c r="AM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AL2018" i="95"/>
  <c r="AM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AL2019" i="95"/>
  <c r="AM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AL2020" i="95"/>
  <c r="AM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AL2021" i="95"/>
  <c r="AM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AL2022" i="95"/>
  <c r="AM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AL2023" i="95"/>
  <c r="AM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AL2024" i="95"/>
  <c r="AM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AL2025" i="95"/>
  <c r="AM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AL2026" i="95"/>
  <c r="AM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AL2027" i="95"/>
  <c r="AM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AL2028" i="95"/>
  <c r="AM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AL2029" i="95"/>
  <c r="AM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AL2030" i="95"/>
  <c r="AM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AL2031" i="95"/>
  <c r="AM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AL2032" i="95"/>
  <c r="AM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AL2033" i="95"/>
  <c r="AM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AL2034" i="95"/>
  <c r="AM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AL2035" i="95"/>
  <c r="AM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AL2036" i="95"/>
  <c r="AM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AL2037" i="95"/>
  <c r="AM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AL2038" i="95"/>
  <c r="AM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AL2039" i="95"/>
  <c r="AM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AL2040" i="95"/>
  <c r="AM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AL2041" i="95"/>
  <c r="AM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AL2042" i="95"/>
  <c r="AM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AL2043" i="95"/>
  <c r="AM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AL2044" i="95"/>
  <c r="AM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AL2045" i="95"/>
  <c r="AM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AL2046" i="95"/>
  <c r="AM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AL2047" i="95"/>
  <c r="AM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AL2048" i="95"/>
  <c r="AM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AL2049" i="95"/>
  <c r="AM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AL2050" i="95"/>
  <c r="AM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AL2051" i="95"/>
  <c r="AM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AL2052" i="95"/>
  <c r="AM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AL2053" i="95"/>
  <c r="AM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AL2054" i="95"/>
  <c r="AM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AL2055" i="95"/>
  <c r="AM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AL2056" i="95"/>
  <c r="AM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AL2057" i="95"/>
  <c r="AM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AL2058" i="95"/>
  <c r="AM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AL2059" i="95"/>
  <c r="AM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AL2060" i="95"/>
  <c r="AM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AL2061" i="95"/>
  <c r="AM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AL2062" i="95"/>
  <c r="AM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AL2063" i="95"/>
  <c r="AM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AL2064" i="95"/>
  <c r="AM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AL2065" i="95"/>
  <c r="AM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AL2066" i="95"/>
  <c r="AM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AL2067" i="95"/>
  <c r="AM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AL2068" i="95"/>
  <c r="AM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AL2069" i="95"/>
  <c r="AM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AL2070" i="95"/>
  <c r="AM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AL2071" i="95"/>
  <c r="AM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AL2072" i="95"/>
  <c r="AM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AL2073" i="95"/>
  <c r="AM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AL2074" i="95"/>
  <c r="AM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AL2075" i="95"/>
  <c r="AM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AL2076" i="95"/>
  <c r="AM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AL2077" i="95"/>
  <c r="AM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AL2078" i="95"/>
  <c r="AM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AL2079" i="95"/>
  <c r="AM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AL2080" i="95"/>
  <c r="AM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AL2081" i="95"/>
  <c r="AM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AL2082" i="95"/>
  <c r="AM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AL2083" i="95"/>
  <c r="AM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AL2084" i="95"/>
  <c r="AM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AL2085" i="95"/>
  <c r="AM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AL2086" i="95"/>
  <c r="AM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AL2087" i="95"/>
  <c r="AM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AL2088" i="95"/>
  <c r="AM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AL2089" i="95"/>
  <c r="AM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AL2090" i="95"/>
  <c r="AM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AL2091" i="95"/>
  <c r="AM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AL2092" i="95"/>
  <c r="AM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AL2093" i="95"/>
  <c r="AM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AL2094" i="95"/>
  <c r="AM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AL2095" i="95"/>
  <c r="AM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AL2096" i="95"/>
  <c r="AM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AL2097" i="95"/>
  <c r="AM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AL2098" i="95"/>
  <c r="AM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AL2099" i="95"/>
  <c r="AM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AL2100" i="95"/>
  <c r="AM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AL2101" i="95"/>
  <c r="AM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AL2102" i="95"/>
  <c r="AM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AL2103" i="95"/>
  <c r="AM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AL2104" i="95"/>
  <c r="AM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AL2105" i="95"/>
  <c r="AM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AL2106" i="95"/>
  <c r="AM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AL2107" i="95"/>
  <c r="AM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AL2108" i="95"/>
  <c r="AM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AL2109" i="95"/>
  <c r="AM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AL2110" i="95"/>
  <c r="AM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AL2111" i="95"/>
  <c r="AM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AL2112" i="95"/>
  <c r="AM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AL2113" i="95"/>
  <c r="AM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AL2114" i="95"/>
  <c r="AM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AL2115" i="95"/>
  <c r="AM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AL2116" i="95"/>
  <c r="AM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AL2117" i="95"/>
  <c r="AM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AL2118" i="95"/>
  <c r="AM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AL2119" i="95"/>
  <c r="AM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AL2120" i="95"/>
  <c r="AM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AL2121" i="95"/>
  <c r="AM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AL2122" i="95"/>
  <c r="AM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AL2123" i="95"/>
  <c r="AM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AL2124" i="95"/>
  <c r="AM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AL2125" i="95"/>
  <c r="AM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AL2126" i="95"/>
  <c r="AM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AL2127" i="95"/>
  <c r="AM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AL2128" i="95"/>
  <c r="AM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AL2129" i="95"/>
  <c r="AM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AL2130" i="95"/>
  <c r="AM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AL2131" i="95"/>
  <c r="AM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AL2132" i="95"/>
  <c r="AM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AL2133" i="95"/>
  <c r="AM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AL2134" i="95"/>
  <c r="AM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AL2135" i="95"/>
  <c r="AM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AL2136" i="95"/>
  <c r="AM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AL2137" i="95"/>
  <c r="AM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AL2138" i="95"/>
  <c r="AM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AL2139" i="95"/>
  <c r="AM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AL2140" i="95"/>
  <c r="AM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AL2141" i="95"/>
  <c r="AM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AL2142" i="95"/>
  <c r="AM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AL2143" i="95"/>
  <c r="AM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AL2144" i="95"/>
  <c r="AM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AL2145" i="95"/>
  <c r="AM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AL2146" i="95"/>
  <c r="AM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AL2147" i="95"/>
  <c r="AM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AL2148" i="95"/>
  <c r="AM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AL2149" i="95"/>
  <c r="AM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AL2150" i="95"/>
  <c r="AM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AL2151" i="95"/>
  <c r="AM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AL2152" i="95"/>
  <c r="AM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AL2153" i="95"/>
  <c r="AM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AL2154" i="95"/>
  <c r="AM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AL2155" i="95"/>
  <c r="AM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AL2156" i="95"/>
  <c r="AM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AL2157" i="95"/>
  <c r="AM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AL2158" i="95"/>
  <c r="AM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AL2159" i="95"/>
  <c r="AM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AL2160" i="95"/>
  <c r="AM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AL2161" i="95"/>
  <c r="AM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AL2162" i="95"/>
  <c r="AM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AL2163" i="95"/>
  <c r="AM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AL2164" i="95"/>
  <c r="AM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AL2165" i="95"/>
  <c r="AM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AL2166" i="95"/>
  <c r="AM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AL2167" i="95"/>
  <c r="AM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AL2168" i="95"/>
  <c r="AM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AL2169" i="95"/>
  <c r="AM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AL2170" i="95"/>
  <c r="AM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AL2171" i="95"/>
  <c r="AM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AL2172" i="95"/>
  <c r="AM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AL2173" i="95"/>
  <c r="AM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AL2174" i="95"/>
  <c r="AM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AL2175" i="95"/>
  <c r="AM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AL2176" i="95"/>
  <c r="AM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AL2177" i="95"/>
  <c r="AM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AL2178" i="95"/>
  <c r="AM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AL2179" i="95"/>
  <c r="AM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AL2180" i="95"/>
  <c r="AM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AL2181" i="95"/>
  <c r="AM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AL2182" i="95"/>
  <c r="AM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AL2183" i="95"/>
  <c r="AM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AL2184" i="95"/>
  <c r="AM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AL2185" i="95"/>
  <c r="AM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AL2186" i="95"/>
  <c r="AM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AL2187" i="95"/>
  <c r="AM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AL2188" i="95"/>
  <c r="AM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AL2189" i="95"/>
  <c r="AM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AL2190" i="95"/>
  <c r="AM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AL2191" i="95"/>
  <c r="AM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AL2192" i="95"/>
  <c r="AM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AL2193" i="95"/>
  <c r="AM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AL2194" i="95"/>
  <c r="AM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AL2195" i="95"/>
  <c r="AM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AL2196" i="95"/>
  <c r="AM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AL2197" i="95"/>
  <c r="AM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AL2198" i="95"/>
  <c r="AM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AL2199" i="95"/>
  <c r="AM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AL2200" i="95"/>
  <c r="AM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AL2201" i="95"/>
  <c r="AM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AL2202" i="95"/>
  <c r="AM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AL2203" i="95"/>
  <c r="AM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AL2204" i="95"/>
  <c r="AM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AL2205" i="95"/>
  <c r="AM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AL2206" i="95"/>
  <c r="AM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AL2207" i="95"/>
  <c r="AM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AL2208" i="95"/>
  <c r="AM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AL2209" i="95"/>
  <c r="AM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AL2210" i="95"/>
  <c r="AM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AL2211" i="95"/>
  <c r="AM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AL2212" i="95"/>
  <c r="AM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AL2213" i="95"/>
  <c r="AM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AL2214" i="95"/>
  <c r="AM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AL2215" i="95"/>
  <c r="AM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AL2216" i="95"/>
  <c r="AM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AL2217" i="95"/>
  <c r="AM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AL2218" i="95"/>
  <c r="AM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AL2219" i="95"/>
  <c r="AM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AL2220" i="95"/>
  <c r="AM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AL2221" i="95"/>
  <c r="AM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AL2222" i="95"/>
  <c r="AM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AL2223" i="95"/>
  <c r="AM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AL2224" i="95"/>
  <c r="AM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AL2225" i="95"/>
  <c r="AM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AL2226" i="95"/>
  <c r="AM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AL2227" i="95"/>
  <c r="AM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AL2228" i="95"/>
  <c r="AM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AL2229" i="95"/>
  <c r="AM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AL2230" i="95"/>
  <c r="AM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AL2231" i="95"/>
  <c r="AM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AL2232" i="95"/>
  <c r="AM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AL2233" i="95"/>
  <c r="AM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AL2234" i="95"/>
  <c r="AM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AL2235" i="95"/>
  <c r="AM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AL2236" i="95"/>
  <c r="AM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AL2237" i="95"/>
  <c r="AM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AL2238" i="95"/>
  <c r="AM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AL2239" i="95"/>
  <c r="AM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AL2240" i="95"/>
  <c r="AM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AL2241" i="95"/>
  <c r="AM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AL2242" i="95"/>
  <c r="AM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AL2243" i="95"/>
  <c r="AM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AL2244" i="95"/>
  <c r="AM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AL2245" i="95"/>
  <c r="AM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AL2246" i="95"/>
  <c r="AM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AL2247" i="95"/>
  <c r="AM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AL2248" i="95"/>
  <c r="AM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AL2249" i="95"/>
  <c r="AM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AL2250" i="95"/>
  <c r="AM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AL2251" i="95"/>
  <c r="AM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AL2252" i="95"/>
  <c r="AM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AL2253" i="95"/>
  <c r="AM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AL2254" i="95"/>
  <c r="AM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AL2255" i="95"/>
  <c r="AM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AL2256" i="95"/>
  <c r="AM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AL2257" i="95"/>
  <c r="AM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AL2258" i="95"/>
  <c r="AM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AL2259" i="95"/>
  <c r="AM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AL2260" i="95"/>
  <c r="AM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AL2261" i="95"/>
  <c r="AM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AL2262" i="95"/>
  <c r="AM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AL2263" i="95"/>
  <c r="AM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AL2264" i="95"/>
  <c r="AM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AL2265" i="95"/>
  <c r="AM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AL2266" i="95"/>
  <c r="AM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AL2267" i="95"/>
  <c r="AM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AL2268" i="95"/>
  <c r="AM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AL2269" i="95"/>
  <c r="AM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AL2270" i="95"/>
  <c r="AM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AL2271" i="95"/>
  <c r="AM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AL2272" i="95"/>
  <c r="AM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AL2273" i="95"/>
  <c r="AM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AL2274" i="95"/>
  <c r="AM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AL2275" i="95"/>
  <c r="AM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AL2276" i="95"/>
  <c r="AM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AL2277" i="95"/>
  <c r="AM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AL2278" i="95"/>
  <c r="AM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AL2279" i="95"/>
  <c r="AM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AL2280" i="95"/>
  <c r="AM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AL2281" i="95"/>
  <c r="AM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AL2282" i="95"/>
  <c r="AM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AL2283" i="95"/>
  <c r="AM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AL2284" i="95"/>
  <c r="AM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AL2285" i="95"/>
  <c r="AM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AL2286" i="95"/>
  <c r="AM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AL2287" i="95"/>
  <c r="AM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AL2288" i="95"/>
  <c r="AM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AL2289" i="95"/>
  <c r="AM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AL2290" i="95"/>
  <c r="AM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AL2291" i="95"/>
  <c r="AM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AL2292" i="95"/>
  <c r="AM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AL2293" i="95"/>
  <c r="AM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AL2294" i="95"/>
  <c r="AM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AL2295" i="95"/>
  <c r="AM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AL2296" i="95"/>
  <c r="AM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AL2297" i="95"/>
  <c r="AM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AL2298" i="95"/>
  <c r="AM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AL2299" i="95"/>
  <c r="AM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AL2300" i="95"/>
  <c r="AM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AL2301" i="95"/>
  <c r="AM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AL2302" i="95"/>
  <c r="AM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AL2303" i="95"/>
  <c r="AM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AL2304" i="95"/>
  <c r="AM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AL2305" i="95"/>
  <c r="AM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AL2306" i="95"/>
  <c r="AM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AL2307" i="95"/>
  <c r="AM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AL2308" i="95"/>
  <c r="AM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AL2309" i="95"/>
  <c r="AM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AL2310" i="95"/>
  <c r="AM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AL2311" i="95"/>
  <c r="AM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AL2312" i="95"/>
  <c r="AM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AL2313" i="95"/>
  <c r="AM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AL2314" i="95"/>
  <c r="AM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AL2315" i="95"/>
  <c r="AM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AL2316" i="95"/>
  <c r="AM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AL2317" i="95"/>
  <c r="AM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AL2318" i="95"/>
  <c r="AM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AL2319" i="95"/>
  <c r="AM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AL2320" i="95"/>
  <c r="AM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AL2321" i="95"/>
  <c r="AM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AL2322" i="95"/>
  <c r="AM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AL2323" i="95"/>
  <c r="AM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AL2324" i="95"/>
  <c r="AM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AL2325" i="95"/>
  <c r="AM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AL2326" i="95"/>
  <c r="AM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AL2327" i="95"/>
  <c r="AM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AL2328" i="95"/>
  <c r="AM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AL2329" i="95"/>
  <c r="AM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AL2330" i="95"/>
  <c r="AM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AL2331" i="95"/>
  <c r="AM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AL2332" i="95"/>
  <c r="AM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AL2333" i="95"/>
  <c r="AM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AL2334" i="95"/>
  <c r="AM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AL2335" i="95"/>
  <c r="AM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AL2336" i="95"/>
  <c r="AM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AL2337" i="95"/>
  <c r="AM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AL2338" i="95"/>
  <c r="AM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AL2339" i="95"/>
  <c r="AM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AL2340" i="95"/>
  <c r="AM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AL2341" i="95"/>
  <c r="AM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AL2342" i="95"/>
  <c r="AM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AL2343" i="95"/>
  <c r="AM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AL2344" i="95"/>
  <c r="AM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AL2345" i="95"/>
  <c r="AM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AL2346" i="95"/>
  <c r="AM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AL2347" i="95"/>
  <c r="AM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AL2348" i="95"/>
  <c r="AM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AL2349" i="95"/>
  <c r="AM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AL2350" i="95"/>
  <c r="AM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AL2351" i="95"/>
  <c r="AM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AL2352" i="95"/>
  <c r="AM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AL2353" i="95"/>
  <c r="AM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AL2354" i="95"/>
  <c r="AM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AL2355" i="95"/>
  <c r="AM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AL2356" i="95"/>
  <c r="AM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AL2357" i="95"/>
  <c r="AM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AL2358" i="95"/>
  <c r="AM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AL2359" i="95"/>
  <c r="AM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AL2360" i="95"/>
  <c r="AM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AL2361" i="95"/>
  <c r="AM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AL2362" i="95"/>
  <c r="AM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AL2363" i="95"/>
  <c r="AM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AL2364" i="95"/>
  <c r="AM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AL2365" i="95"/>
  <c r="AM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AL2366" i="95"/>
  <c r="AM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AL2367" i="95"/>
  <c r="AM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AL2368" i="95"/>
  <c r="AM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AL2369" i="95"/>
  <c r="AM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AL2370" i="95"/>
  <c r="AM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AL2371" i="95"/>
  <c r="AM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AL2372" i="95"/>
  <c r="AM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AL2373" i="95"/>
  <c r="AM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AL2374" i="95"/>
  <c r="AM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AL2375" i="95"/>
  <c r="AM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AL2376" i="95"/>
  <c r="AM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AL2377" i="95"/>
  <c r="AM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AL2378" i="95"/>
  <c r="AM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AL2379" i="95"/>
  <c r="AM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AL2380" i="95"/>
  <c r="AM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AL2381" i="95"/>
  <c r="AM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AL2382" i="95"/>
  <c r="AM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AL2383" i="95"/>
  <c r="AM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AL2384" i="95"/>
  <c r="AM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AL2385" i="95"/>
  <c r="AM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AL2386" i="95"/>
  <c r="AM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AL2387" i="95"/>
  <c r="AM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AL2388" i="95"/>
  <c r="AM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AL2389" i="95"/>
  <c r="AM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AL2390" i="95"/>
  <c r="AM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AL2391" i="95"/>
  <c r="AM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AL2392" i="95"/>
  <c r="AM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AL2393" i="95"/>
  <c r="AM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AL2394" i="95"/>
  <c r="AM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AL2395" i="95"/>
  <c r="AM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AL2396" i="95"/>
  <c r="AM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AL2397" i="95"/>
  <c r="AM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AL2398" i="95"/>
  <c r="AM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AL2399" i="95"/>
  <c r="AM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AL2400" i="95"/>
  <c r="AM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AL2401" i="95"/>
  <c r="AM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AL2402" i="95"/>
  <c r="AM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AL2403" i="95"/>
  <c r="AM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AL2404" i="95"/>
  <c r="AM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AL2405" i="95"/>
  <c r="AM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AL2406" i="95"/>
  <c r="AM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AL2407" i="95"/>
  <c r="AM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AL2408" i="95"/>
  <c r="AM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AL2409" i="95"/>
  <c r="AM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AL2410" i="95"/>
  <c r="AM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AL2411" i="95"/>
  <c r="AM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AL2412" i="95"/>
  <c r="AM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AL2413" i="95"/>
  <c r="AM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AL2414" i="95"/>
  <c r="AM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AL2415" i="95"/>
  <c r="AM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AL2416" i="95"/>
  <c r="AM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AL2417" i="95"/>
  <c r="AM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AL2418" i="95"/>
  <c r="AM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AL2419" i="95"/>
  <c r="AM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AL2420" i="95"/>
  <c r="AM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AL2421" i="95"/>
  <c r="AM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AL2422" i="95"/>
  <c r="AM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AL2423" i="95"/>
  <c r="AM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AL2424" i="95"/>
  <c r="AM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AL2425" i="95"/>
  <c r="AM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AL2426" i="95"/>
  <c r="AM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AL2427" i="95"/>
  <c r="AM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AL2428" i="95"/>
  <c r="AM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AL2429" i="95"/>
  <c r="AM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AL2430" i="95"/>
  <c r="AM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AL2431" i="95"/>
  <c r="AM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AL2432" i="95"/>
  <c r="AM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AL2433" i="95"/>
  <c r="AM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AL2434" i="95"/>
  <c r="AM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AL2435" i="95"/>
  <c r="AM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AL2436" i="95"/>
  <c r="AM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AL2437" i="95"/>
  <c r="AM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AL2438" i="95"/>
  <c r="AM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AL2439" i="95"/>
  <c r="AM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AL2440" i="95"/>
  <c r="AM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AL2441" i="95"/>
  <c r="AM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AL2442" i="95"/>
  <c r="AM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AL2443" i="95"/>
  <c r="AM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AL2444" i="95"/>
  <c r="AM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AL2445" i="95"/>
  <c r="AM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AL2446" i="95"/>
  <c r="AM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AL2447" i="95"/>
  <c r="AM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AL2448" i="95"/>
  <c r="AM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AL2449" i="95"/>
  <c r="AM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AL2450" i="95"/>
  <c r="AM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AL2451" i="95"/>
  <c r="AM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AL2452" i="95"/>
  <c r="AM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AL2453" i="95"/>
  <c r="AM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AL2454" i="95"/>
  <c r="AM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AL2455" i="95"/>
  <c r="AM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AL2456" i="95"/>
  <c r="AM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AL2457" i="95"/>
  <c r="AM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AL2458" i="95"/>
  <c r="AM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AL2459" i="95"/>
  <c r="AM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AL2460" i="95"/>
  <c r="AM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AL2461" i="95"/>
  <c r="AM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AL2462" i="95"/>
  <c r="AM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AL2463" i="95"/>
  <c r="AM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AL2464" i="95"/>
  <c r="AM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AL2465" i="95"/>
  <c r="AM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AL2466" i="95"/>
  <c r="AM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AL2467" i="95"/>
  <c r="AM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AL2468" i="95"/>
  <c r="AM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AL2469" i="95"/>
  <c r="AM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AL2470" i="95"/>
  <c r="AM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AL2471" i="95"/>
  <c r="AM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AL2472" i="95"/>
  <c r="AM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AL2473" i="95"/>
  <c r="AM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AL2474" i="95"/>
  <c r="AM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AL2475" i="95"/>
  <c r="AM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AL2476" i="95"/>
  <c r="AM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AL2477" i="95"/>
  <c r="AM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AL2478" i="95"/>
  <c r="AM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AL2479" i="95"/>
  <c r="AM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AL2480" i="95"/>
  <c r="AM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AL2481" i="95"/>
  <c r="AM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AL2482" i="95"/>
  <c r="AM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AL2483" i="95"/>
  <c r="AM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AL2484" i="95"/>
  <c r="AM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AL2485" i="95"/>
  <c r="AM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AL2486" i="95"/>
  <c r="AM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AL2487" i="95"/>
  <c r="AM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AL2488" i="95"/>
  <c r="AM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AL2489" i="95"/>
  <c r="AM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AL2490" i="95"/>
  <c r="AM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AL2491" i="95"/>
  <c r="AM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AL2492" i="95"/>
  <c r="AM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AL2493" i="95"/>
  <c r="AM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AL2494" i="95"/>
  <c r="AM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AL2495" i="95"/>
  <c r="AM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AL2496" i="95"/>
  <c r="AM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AL2497" i="95"/>
  <c r="AM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AL2498" i="95"/>
  <c r="AM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AL2499" i="95"/>
  <c r="AM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AL2500" i="95"/>
  <c r="AM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AL2501" i="95"/>
  <c r="AM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AL2502" i="95"/>
  <c r="AM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AL2503" i="95"/>
  <c r="AM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AL2504" i="95"/>
  <c r="AM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AL2505" i="95"/>
  <c r="AM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AL2506" i="95"/>
  <c r="AM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AL2507" i="95"/>
  <c r="AM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AL2508" i="95"/>
  <c r="AM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AL2509" i="95"/>
  <c r="AM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AL2510" i="95"/>
  <c r="AM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AL2511" i="95"/>
  <c r="AM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AL2512" i="95"/>
  <c r="AM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AL2513" i="95"/>
  <c r="AM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AL2514" i="95"/>
  <c r="AM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AL2515" i="95"/>
  <c r="AM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AL2516" i="95"/>
  <c r="AM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AL2517" i="95"/>
  <c r="AM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AL2518" i="95"/>
  <c r="AM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AL2519" i="95"/>
  <c r="AM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AL2520" i="95"/>
  <c r="AM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AL2521" i="95"/>
  <c r="AM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AL2522" i="95"/>
  <c r="AM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AL2523" i="95"/>
  <c r="AM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AL2524" i="95"/>
  <c r="AM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AL2525" i="95"/>
  <c r="AM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AL2526" i="95"/>
  <c r="AM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AL2527" i="95"/>
  <c r="AM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AL2528" i="95"/>
  <c r="AM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AL2529" i="95"/>
  <c r="AM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AL2530" i="95"/>
  <c r="AM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AL2531" i="95"/>
  <c r="AM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AL2532" i="95"/>
  <c r="AM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AL2533" i="95"/>
  <c r="AM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AL2534" i="95"/>
  <c r="AM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AL2535" i="95"/>
  <c r="AM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AL2536" i="95"/>
  <c r="AM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AL2537" i="95"/>
  <c r="AM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AL2538" i="95"/>
  <c r="AM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AL2539" i="95"/>
  <c r="AM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AL2540" i="95"/>
  <c r="AM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AL2541" i="95"/>
  <c r="AM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AL2542" i="95"/>
  <c r="AM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AL2543" i="95"/>
  <c r="AM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AL2544" i="95"/>
  <c r="AM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AL2545" i="95"/>
  <c r="AM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AL2546" i="95"/>
  <c r="AM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AL2547" i="95"/>
  <c r="AM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AL2548" i="95"/>
  <c r="AM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AL2549" i="95"/>
  <c r="AM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AL2550" i="95"/>
  <c r="AM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AL2551" i="95"/>
  <c r="AM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AL2552" i="95"/>
  <c r="AM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AL2553" i="95"/>
  <c r="AM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AL2554" i="95"/>
  <c r="AM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AL2555" i="95"/>
  <c r="AM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AL2556" i="95"/>
  <c r="AM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AL2557" i="95"/>
  <c r="AM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AL2558" i="95"/>
  <c r="AM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AL2559" i="95"/>
  <c r="AM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AL2560" i="95"/>
  <c r="AM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AL2561" i="95"/>
  <c r="AM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AL2562" i="95"/>
  <c r="AM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AL2563" i="95"/>
  <c r="AM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AL2564" i="95"/>
  <c r="AM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AL2565" i="95"/>
  <c r="AM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AL2566" i="95"/>
  <c r="AM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AL2567" i="95"/>
  <c r="AM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AL2568" i="95"/>
  <c r="AM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AL2569" i="95"/>
  <c r="AM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AL2570" i="95"/>
  <c r="AM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AL2571" i="95"/>
  <c r="AM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AL2572" i="95"/>
  <c r="AM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AL2573" i="95"/>
  <c r="AM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AL2574" i="95"/>
  <c r="AM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AL2575" i="95"/>
  <c r="AM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AL2576" i="95"/>
  <c r="AM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AL2577" i="95"/>
  <c r="AM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AL2578" i="95"/>
  <c r="AM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AL2579" i="95"/>
  <c r="AM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AL2580" i="95"/>
  <c r="AM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AL2581" i="95"/>
  <c r="AM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AL2582" i="95"/>
  <c r="AM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AL2583" i="95"/>
  <c r="AM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AL2584" i="95"/>
  <c r="AM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AL2585" i="95"/>
  <c r="AM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AL2586" i="95"/>
  <c r="AM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AL2587" i="95"/>
  <c r="AM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AL2588" i="95"/>
  <c r="AM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AL2589" i="95"/>
  <c r="AM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AL2590" i="95"/>
  <c r="AM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AL2591" i="95"/>
  <c r="AM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AL2592" i="95"/>
  <c r="AM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AL2593" i="95"/>
  <c r="AM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AL2594" i="95"/>
  <c r="AM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AL2595" i="95"/>
  <c r="AM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AL2596" i="95"/>
  <c r="AM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AL2597" i="95"/>
  <c r="AM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AL2598" i="95"/>
  <c r="AM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AL2599" i="95"/>
  <c r="AM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AL2600" i="95"/>
  <c r="AM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AL2601" i="95"/>
  <c r="AM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AL2602" i="95"/>
  <c r="AM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AL2603" i="95"/>
  <c r="AM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AL2604" i="95"/>
  <c r="AM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AL2605" i="95"/>
  <c r="AM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AL2606" i="95"/>
  <c r="AM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AL2607" i="95"/>
  <c r="AM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AL2608" i="95"/>
  <c r="AM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AL2609" i="95"/>
  <c r="AM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AL2610" i="95"/>
  <c r="AM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AL2611" i="95"/>
  <c r="AM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AL2612" i="95"/>
  <c r="AM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AL2613" i="95"/>
  <c r="AM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AL2614" i="95"/>
  <c r="AM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AL2615" i="95"/>
  <c r="AM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AL2616" i="95"/>
  <c r="AM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AL2617" i="95"/>
  <c r="AM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AL2618" i="95"/>
  <c r="AM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AL2619" i="95"/>
  <c r="AM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AL2620" i="95"/>
  <c r="AM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AL2621" i="95"/>
  <c r="AM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AL2622" i="95"/>
  <c r="AM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AL2623" i="95"/>
  <c r="AM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AL2624" i="95"/>
  <c r="AM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AL2625" i="95"/>
  <c r="AM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AL2626" i="95"/>
  <c r="AM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AL2627" i="95"/>
  <c r="AM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AL2628" i="95"/>
  <c r="AM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AL2629" i="95"/>
  <c r="AM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AL2630" i="95"/>
  <c r="AM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AL2631" i="95"/>
  <c r="AM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AL2632" i="95"/>
  <c r="AM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AL2633" i="95"/>
  <c r="AM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AL2634" i="95"/>
  <c r="AM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AL2635" i="95"/>
  <c r="AM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AL2636" i="95"/>
  <c r="AM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AL2637" i="95"/>
  <c r="AM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AL2638" i="95"/>
  <c r="AM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AL2639" i="95"/>
  <c r="AM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AL2640" i="95"/>
  <c r="AM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AL2641" i="95"/>
  <c r="AM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AL2642" i="95"/>
  <c r="AM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AL2643" i="95"/>
  <c r="AM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AL2644" i="95"/>
  <c r="AM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AL2645" i="95"/>
  <c r="AM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AL2646" i="95"/>
  <c r="AM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AL2647" i="95"/>
  <c r="AM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AL2648" i="95"/>
  <c r="AM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AL2649" i="95"/>
  <c r="AM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AL2650" i="95"/>
  <c r="AM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AL2651" i="95"/>
  <c r="AM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AL2652" i="95"/>
  <c r="AM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AL2653" i="95"/>
  <c r="AM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AL2654" i="95"/>
  <c r="AM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AL2655" i="95"/>
  <c r="AM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AL2656" i="95"/>
  <c r="AM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AL2657" i="95"/>
  <c r="AM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AL2658" i="95"/>
  <c r="AM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AL2659" i="95"/>
  <c r="AM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AL2660" i="95"/>
  <c r="AM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AL2661" i="95"/>
  <c r="AM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AL2662" i="95"/>
  <c r="AM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AL2663" i="95"/>
  <c r="AM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AL2664" i="95"/>
  <c r="AM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AL2665" i="95"/>
  <c r="AM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AL2666" i="95"/>
  <c r="AM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AL2667" i="95"/>
  <c r="AM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AL2668" i="95"/>
  <c r="AM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AL2669" i="95"/>
  <c r="AM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AL2670" i="95"/>
  <c r="AM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AL2671" i="95"/>
  <c r="AM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AL2672" i="95"/>
  <c r="AM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AL2673" i="95"/>
  <c r="AM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AL2674" i="95"/>
  <c r="AM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AL2675" i="95"/>
  <c r="AM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AL2676" i="95"/>
  <c r="AM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AL2677" i="95"/>
  <c r="AM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AL2678" i="95"/>
  <c r="AM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AL2679" i="95"/>
  <c r="AM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AL2680" i="95"/>
  <c r="AM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AL2681" i="95"/>
  <c r="AM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AL2682" i="95"/>
  <c r="AM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AL2683" i="95"/>
  <c r="AM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AL2684" i="95"/>
  <c r="AM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AL2685" i="95"/>
  <c r="AM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AL2686" i="95"/>
  <c r="AM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AL2687" i="95"/>
  <c r="AM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AL2688" i="95"/>
  <c r="AM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AL2689" i="95"/>
  <c r="AM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AL2690" i="95"/>
  <c r="AM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AL2691" i="95"/>
  <c r="AM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AL2692" i="95"/>
  <c r="AM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AL2693" i="95"/>
  <c r="AM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AL2694" i="95"/>
  <c r="AM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AL2695" i="95"/>
  <c r="AM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AL2696" i="95"/>
  <c r="AM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AL2697" i="95"/>
  <c r="AM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AL2698" i="95"/>
  <c r="AM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AL2699" i="95"/>
  <c r="AM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AL2700" i="95"/>
  <c r="AM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AL2701" i="95"/>
  <c r="AM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AL2702" i="95"/>
  <c r="AM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AL2703" i="95"/>
  <c r="AM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AL2704" i="95"/>
  <c r="AM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AL2705" i="95"/>
  <c r="AM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AL2706" i="95"/>
  <c r="AM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AL2707" i="95"/>
  <c r="AM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AL2708" i="95"/>
  <c r="AM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AL2709" i="95"/>
  <c r="AM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AL2710" i="95"/>
  <c r="AM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AL2711" i="95"/>
  <c r="AM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AL2712" i="95"/>
  <c r="AM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AL2713" i="95"/>
  <c r="AM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AL2714" i="95"/>
  <c r="AM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AL2715" i="95"/>
  <c r="AM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AL2716" i="95"/>
  <c r="AM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AL2717" i="95"/>
  <c r="AM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AL2718" i="95"/>
  <c r="AM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AL2719" i="95"/>
  <c r="AM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AL2720" i="95"/>
  <c r="AM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AL2721" i="95"/>
  <c r="AM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AL2722" i="95"/>
  <c r="AM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AL2723" i="95"/>
  <c r="AM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AL2724" i="95"/>
  <c r="AM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AL2725" i="95"/>
  <c r="AM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AL2726" i="95"/>
  <c r="AM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AL2727" i="95"/>
  <c r="AM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AL2728" i="95"/>
  <c r="AM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AL2729" i="95"/>
  <c r="AM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AL2730" i="95"/>
  <c r="AM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AL2731" i="95"/>
  <c r="AM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AL2732" i="95"/>
  <c r="AM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AL2733" i="95"/>
  <c r="AM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AL2734" i="95"/>
  <c r="AM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AL2735" i="95"/>
  <c r="AM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AL2736" i="95"/>
  <c r="AM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AL2737" i="95"/>
  <c r="AM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AL2738" i="95"/>
  <c r="AM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AL2739" i="95"/>
  <c r="AM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AL2740" i="95"/>
  <c r="AM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AL2741" i="95"/>
  <c r="AM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AL2742" i="95"/>
  <c r="AM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AL2743" i="95"/>
  <c r="AM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AL2744" i="95"/>
  <c r="AM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AL2745" i="95"/>
  <c r="AM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AL2746" i="95"/>
  <c r="AM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AL2747" i="95"/>
  <c r="AM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AL2748" i="95"/>
  <c r="AM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AL2749" i="95"/>
  <c r="AM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AL2750" i="95"/>
  <c r="AM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AL2751" i="95"/>
  <c r="AM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AL2752" i="95"/>
  <c r="AM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AL2753" i="95"/>
  <c r="AM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AL2754" i="95"/>
  <c r="AM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AL2755" i="95"/>
  <c r="AM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AL2756" i="95"/>
  <c r="AM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AL2757" i="95"/>
  <c r="AM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AL2758" i="95"/>
  <c r="AM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AL2759" i="95"/>
  <c r="AM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AL2760" i="95"/>
  <c r="AM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AL2761" i="95"/>
  <c r="AM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AL2762" i="95"/>
  <c r="AM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AL2763" i="95"/>
  <c r="AM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AL2764" i="95"/>
  <c r="AM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AL2765" i="95"/>
  <c r="AM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AL2766" i="95"/>
  <c r="AM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AL2767" i="95"/>
  <c r="AM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AL2768" i="95"/>
  <c r="AM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AL2769" i="95"/>
  <c r="AM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AL2770" i="95"/>
  <c r="AM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AL2771" i="95"/>
  <c r="AM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AL2772" i="95"/>
  <c r="AM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AL2773" i="95"/>
  <c r="AM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AL2774" i="95"/>
  <c r="AM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AL2775" i="95"/>
  <c r="AM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AL2776" i="95"/>
  <c r="AM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AL2777" i="95"/>
  <c r="AM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AL2778" i="95"/>
  <c r="AM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AL2779" i="95"/>
  <c r="AM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AL2780" i="95"/>
  <c r="AM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AL2781" i="95"/>
  <c r="AM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AL2782" i="95"/>
  <c r="AM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AL2783" i="95"/>
  <c r="AM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AL2784" i="95"/>
  <c r="AM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AL2785" i="95"/>
  <c r="AM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AL2786" i="95"/>
  <c r="AM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AL2787" i="95"/>
  <c r="AM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AL2788" i="95"/>
  <c r="AM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AL2789" i="95"/>
  <c r="AM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AL2790" i="95"/>
  <c r="AM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AL2791" i="95"/>
  <c r="AM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AL2792" i="95"/>
  <c r="AM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AL2793" i="95"/>
  <c r="AM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AL2794" i="95"/>
  <c r="AM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AL2795" i="95"/>
  <c r="AM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AL2796" i="95"/>
  <c r="AM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AL2797" i="95"/>
  <c r="AM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AL2798" i="95"/>
  <c r="AM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AL2799" i="95"/>
  <c r="AM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AL2800" i="95"/>
  <c r="AM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AL2801" i="95"/>
  <c r="AM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AL2802" i="95"/>
  <c r="AM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AL2803" i="95"/>
  <c r="AM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AL2804" i="95"/>
  <c r="AM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AL2805" i="95"/>
  <c r="AM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AL2806" i="95"/>
  <c r="AM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AL2807" i="95"/>
  <c r="AM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AL2808" i="95"/>
  <c r="AM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AL2809" i="95"/>
  <c r="AM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AL2810" i="95"/>
  <c r="AM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AL2811" i="95"/>
  <c r="AM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AL2812" i="95"/>
  <c r="AM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AL2813" i="95"/>
  <c r="AM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AL2814" i="95"/>
  <c r="AM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AL2815" i="95"/>
  <c r="AM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AL2816" i="95"/>
  <c r="AM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AL2817" i="95"/>
  <c r="AM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AL2818" i="95"/>
  <c r="AM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AL2819" i="95"/>
  <c r="AM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AL2820" i="95"/>
  <c r="AM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AL2821" i="95"/>
  <c r="AM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AL2822" i="95"/>
  <c r="AM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AL2823" i="95"/>
  <c r="AM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AL2824" i="95"/>
  <c r="AM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AL2825" i="95"/>
  <c r="AM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AL2826" i="95"/>
  <c r="AM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AL2827" i="95"/>
  <c r="AM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AL2828" i="95"/>
  <c r="AM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AL2829" i="95"/>
  <c r="AM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AL2830" i="95"/>
  <c r="AM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AL2831" i="95"/>
  <c r="AM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AL2832" i="95"/>
  <c r="AM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AL2833" i="95"/>
  <c r="AM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AL2834" i="95"/>
  <c r="AM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AL2835" i="95"/>
  <c r="AM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AL2836" i="95"/>
  <c r="AM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AL2837" i="95"/>
  <c r="AM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AL2838" i="95"/>
  <c r="AM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AL2839" i="95"/>
  <c r="AM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AL2840" i="95"/>
  <c r="AM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AL2841" i="95"/>
  <c r="AM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AL2842" i="95"/>
  <c r="AM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AL2843" i="95"/>
  <c r="AM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AL2844" i="95"/>
  <c r="AM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AL2845" i="95"/>
  <c r="AM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AL2846" i="95"/>
  <c r="AM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AL2847" i="95"/>
  <c r="AM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AL2848" i="95"/>
  <c r="AM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AL2849" i="95"/>
  <c r="AM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AL2850" i="95"/>
  <c r="AM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AL2851" i="95"/>
  <c r="AM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AL2852" i="95"/>
  <c r="AM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AL2853" i="95"/>
  <c r="AM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AL2854" i="95"/>
  <c r="AM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AL2855" i="95"/>
  <c r="AM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AL2856" i="95"/>
  <c r="AM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AL2857" i="95"/>
  <c r="AM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AL2858" i="95"/>
  <c r="AM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AL2859" i="95"/>
  <c r="AM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AL2860" i="95"/>
  <c r="AM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AL2861" i="95"/>
  <c r="AM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AL2862" i="95"/>
  <c r="AM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AL2863" i="95"/>
  <c r="AM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AL2864" i="95"/>
  <c r="AM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AL2865" i="95"/>
  <c r="AM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AL2866" i="95"/>
  <c r="AM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AL2867" i="95"/>
  <c r="AM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AL2868" i="95"/>
  <c r="AM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AL2869" i="95"/>
  <c r="AM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AL2870" i="95"/>
  <c r="AM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AL2871" i="95"/>
  <c r="AM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AL2872" i="95"/>
  <c r="AM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AL2873" i="95"/>
  <c r="AM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AL2874" i="95"/>
  <c r="AM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AL2875" i="95"/>
  <c r="AM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AL2876" i="95"/>
  <c r="AM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AL2877" i="95"/>
  <c r="AM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AL2878" i="95"/>
  <c r="AM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AL2879" i="95"/>
  <c r="AM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AL2880" i="95"/>
  <c r="AM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AL2881" i="95"/>
  <c r="AM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AL2882" i="95"/>
  <c r="AM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AL2883" i="95"/>
  <c r="AM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AL2884" i="95"/>
  <c r="AM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AL2885" i="95"/>
  <c r="AM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AL2886" i="95"/>
  <c r="AM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AL2887" i="95"/>
  <c r="AM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AL2888" i="95"/>
  <c r="AM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AL2889" i="95"/>
  <c r="AM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AL2890" i="95"/>
  <c r="AM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AL2891" i="95"/>
  <c r="AM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AL2892" i="95"/>
  <c r="AM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AL2893" i="95"/>
  <c r="AM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AL2894" i="95"/>
  <c r="AM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AL2895" i="95"/>
  <c r="AM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AL2896" i="95"/>
  <c r="AM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AL2897" i="95"/>
  <c r="AM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AL2898" i="95"/>
  <c r="AM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AL2899" i="95"/>
  <c r="AM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AL2900" i="95"/>
  <c r="AM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AL2901" i="95"/>
  <c r="AM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AL2902" i="95"/>
  <c r="AM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AL2903" i="95"/>
  <c r="AM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AL2904" i="95"/>
  <c r="AM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AL2905" i="95"/>
  <c r="AM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AL2906" i="95"/>
  <c r="AM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AL2907" i="95"/>
  <c r="AM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AL2908" i="95"/>
  <c r="AM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AL2909" i="95"/>
  <c r="AM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AL2910" i="95"/>
  <c r="AM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AL2911" i="95"/>
  <c r="AM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AL2912" i="95"/>
  <c r="AM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AL2913" i="95"/>
  <c r="AM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AL2914" i="95"/>
  <c r="AM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AL2915" i="95"/>
  <c r="AM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AL2916" i="95"/>
  <c r="AM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AL2917" i="95"/>
  <c r="AM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AL2918" i="95"/>
  <c r="AM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AL2919" i="95"/>
  <c r="AM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AL2920" i="95"/>
  <c r="AM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AL2921" i="95"/>
  <c r="AM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AL2922" i="95"/>
  <c r="AM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AL2923" i="95"/>
  <c r="AM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AL2924" i="95"/>
  <c r="AM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AL2925" i="95"/>
  <c r="AM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AL2926" i="95"/>
  <c r="AM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AL2927" i="95"/>
  <c r="AM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AL2928" i="95"/>
  <c r="AM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AL2929" i="95"/>
  <c r="AM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AL2930" i="95"/>
  <c r="AM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AL2931" i="95"/>
  <c r="AM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AL2932" i="95"/>
  <c r="AM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AL2933" i="95"/>
  <c r="AM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AL2934" i="95"/>
  <c r="AM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AL2935" i="95"/>
  <c r="AM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AL2936" i="95"/>
  <c r="AM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AL2937" i="95"/>
  <c r="AM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AL2938" i="95"/>
  <c r="AM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AL2939" i="95"/>
  <c r="AM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AL2940" i="95"/>
  <c r="AM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AL2941" i="95"/>
  <c r="AM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AL2942" i="95"/>
  <c r="AM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AL2943" i="95"/>
  <c r="AM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AL2944" i="95"/>
  <c r="AM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AL2945" i="95"/>
  <c r="AM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AL2946" i="95"/>
  <c r="AM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AL2947" i="95"/>
  <c r="AM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AL2948" i="95"/>
  <c r="AM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AL2949" i="95"/>
  <c r="AM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AL2950" i="95"/>
  <c r="AM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AL2951" i="95"/>
  <c r="AM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AL2952" i="95"/>
  <c r="AM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AL2953" i="95"/>
  <c r="AM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AL2954" i="95"/>
  <c r="AM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AL2955" i="95"/>
  <c r="AM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AL2956" i="95"/>
  <c r="AM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AL2957" i="95"/>
  <c r="AM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AL2958" i="95"/>
  <c r="AM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AL2959" i="95"/>
  <c r="AM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AL2960" i="95"/>
  <c r="AM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AL2961" i="95"/>
  <c r="AM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AL2962" i="95"/>
  <c r="AM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AL2963" i="95"/>
  <c r="AM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AL2964" i="95"/>
  <c r="AM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AL2965" i="95"/>
  <c r="AM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AL2966" i="95"/>
  <c r="AM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AL2967" i="95"/>
  <c r="AM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AL2968" i="95"/>
  <c r="AM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AL2969" i="95"/>
  <c r="AM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AL2970" i="95"/>
  <c r="AM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AL2971" i="95"/>
  <c r="AM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AL2972" i="95"/>
  <c r="AM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AL2973" i="95"/>
  <c r="AM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AL2974" i="95"/>
  <c r="AM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AL2975" i="95"/>
  <c r="AM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AL2976" i="95"/>
  <c r="AM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AL2977" i="95"/>
  <c r="AM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AL2978" i="95"/>
  <c r="AM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AL2979" i="95"/>
  <c r="AM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AL2980" i="95"/>
  <c r="AM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AL2981" i="95"/>
  <c r="AM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AL2982" i="95"/>
  <c r="AM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AL2983" i="95"/>
  <c r="AM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AL2984" i="95"/>
  <c r="AM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AL2985" i="95"/>
  <c r="AM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AL2986" i="95"/>
  <c r="AM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AL2987" i="95"/>
  <c r="AM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AL2988" i="95"/>
  <c r="AM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AL2989" i="95"/>
  <c r="AM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AL2990" i="95"/>
  <c r="AM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AL2991" i="95"/>
  <c r="AM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AL2992" i="95"/>
  <c r="AM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AL2993" i="95"/>
  <c r="AM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AL2994" i="95"/>
  <c r="AM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AL2995" i="95"/>
  <c r="AM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AL2996" i="95"/>
  <c r="AM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AL2997" i="95"/>
  <c r="AM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AL2998" i="95"/>
  <c r="AM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AL2999" i="95"/>
  <c r="AM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AL3000" i="95"/>
  <c r="AM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AL3001" i="95"/>
  <c r="AM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AL3002" i="95"/>
  <c r="AM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AL3003" i="95"/>
  <c r="AM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AL3004" i="95"/>
  <c r="AM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AL3005" i="95"/>
  <c r="AM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AL3006" i="95"/>
  <c r="AM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AL3007" i="95"/>
  <c r="AM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AL3008" i="95"/>
  <c r="AM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AL3009" i="95"/>
  <c r="AM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AL3010" i="95"/>
  <c r="AM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AL3011" i="95"/>
  <c r="AM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AL3012" i="95"/>
  <c r="AM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AL3013" i="95"/>
  <c r="AM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AL3014" i="95"/>
  <c r="AM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AL3015" i="95"/>
  <c r="AM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AL3016" i="95"/>
  <c r="AM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AL3017" i="95"/>
  <c r="AM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AL3018" i="95"/>
  <c r="AM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AL3019" i="95"/>
  <c r="AM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AL3020" i="95"/>
  <c r="AM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AL3021" i="95"/>
  <c r="AM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AL3022" i="95"/>
  <c r="AM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AL3023" i="95"/>
  <c r="AM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AL3024" i="95"/>
  <c r="AM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AL3025" i="95"/>
  <c r="AM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AL3026" i="95"/>
  <c r="AM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AL3027" i="95"/>
  <c r="AM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AL3028" i="95"/>
  <c r="AM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AL3029" i="95"/>
  <c r="AM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AL3030" i="95"/>
  <c r="AM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AL3031" i="95"/>
  <c r="AM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AL3032" i="95"/>
  <c r="AM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AL3033" i="95"/>
  <c r="AM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AL3034" i="95"/>
  <c r="AM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AL3035" i="95"/>
  <c r="AM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AL3036" i="95"/>
  <c r="AM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AL3037" i="95"/>
  <c r="AM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AL3038" i="95"/>
  <c r="AM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AL3039" i="95"/>
  <c r="AM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AL3040" i="95"/>
  <c r="AM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AL3041" i="95"/>
  <c r="AM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AL3042" i="95"/>
  <c r="AM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AL3043" i="95"/>
  <c r="AM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AL3044" i="95"/>
  <c r="AM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AL3045" i="95"/>
  <c r="AM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AL3046" i="95"/>
  <c r="AM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AL3047" i="95"/>
  <c r="AM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AL3048" i="95"/>
  <c r="AM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AL3049" i="95"/>
  <c r="AM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AL3050" i="95"/>
  <c r="AM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AL3051" i="95"/>
  <c r="AM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AL3052" i="95"/>
  <c r="AM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AL3053" i="95"/>
  <c r="AM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AL3054" i="95"/>
  <c r="AM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AL3055" i="95"/>
  <c r="AM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AL3056" i="95"/>
  <c r="AM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AL3057" i="95"/>
  <c r="AM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AL3058" i="95"/>
  <c r="AM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AL3059" i="95"/>
  <c r="AM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AL3060" i="95"/>
  <c r="AM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AL3061" i="95"/>
  <c r="AM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AL3062" i="95"/>
  <c r="AM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AL3063" i="95"/>
  <c r="AM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AL3064" i="95"/>
  <c r="AM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AL3065" i="95"/>
  <c r="AM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AL3066" i="95"/>
  <c r="AM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AL3067" i="95"/>
  <c r="AM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AL3068" i="95"/>
  <c r="AM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AL3069" i="95"/>
  <c r="AM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AL3070" i="95"/>
  <c r="AM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AL3071" i="95"/>
  <c r="AM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AL3072" i="95"/>
  <c r="AM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AL3073" i="95"/>
  <c r="AM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AL3074" i="95"/>
  <c r="AM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AL3075" i="95"/>
  <c r="AM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AL3076" i="95"/>
  <c r="AM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AL3077" i="95"/>
  <c r="AM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AL3078" i="95"/>
  <c r="AM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AL3079" i="95"/>
  <c r="AM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AL3080" i="95"/>
  <c r="AM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AL3081" i="95"/>
  <c r="AM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AL3082" i="95"/>
  <c r="AM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AL3083" i="95"/>
  <c r="AM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AL3084" i="95"/>
  <c r="AM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AL3085" i="95"/>
  <c r="AM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AL3086" i="95"/>
  <c r="AM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AL3087" i="95"/>
  <c r="AM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AL3088" i="95"/>
  <c r="AM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AL3089" i="95"/>
  <c r="AM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AL3090" i="95"/>
  <c r="AM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AL3091" i="95"/>
  <c r="AM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AL3092" i="95"/>
  <c r="AM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AL3093" i="95"/>
  <c r="AM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AL3094" i="95"/>
  <c r="AM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AL3095" i="95"/>
  <c r="AM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AL3096" i="95"/>
  <c r="AM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AL3097" i="95"/>
  <c r="AM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AL3098" i="95"/>
  <c r="AM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AL3099" i="95"/>
  <c r="AM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AL3100" i="95"/>
  <c r="AM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AL3101" i="95"/>
  <c r="AM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AL3102" i="95"/>
  <c r="AM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AL3103" i="95"/>
  <c r="AM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AL3104" i="95"/>
  <c r="AM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AL3105" i="95"/>
  <c r="AM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AL3106" i="95"/>
  <c r="AM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AL3107" i="95"/>
  <c r="AM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AL3108" i="95"/>
  <c r="AM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AL3109" i="95"/>
  <c r="AM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AL3110" i="95"/>
  <c r="AM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AL3111" i="95"/>
  <c r="AM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AL3112" i="95"/>
  <c r="AM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AL3113" i="95"/>
  <c r="AM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AL3114" i="95"/>
  <c r="AM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AL3115" i="95"/>
  <c r="AM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AL3116" i="95"/>
  <c r="AM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AL3117" i="95"/>
  <c r="AM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AL3118" i="95"/>
  <c r="AM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AL3119" i="95"/>
  <c r="AM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AL3120" i="95"/>
  <c r="AM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AL3121" i="95"/>
  <c r="AM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AL3122" i="95"/>
  <c r="AM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AL3123" i="95"/>
  <c r="AM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AL3124" i="95"/>
  <c r="AM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AL3125" i="95"/>
  <c r="AM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AL3126" i="95"/>
  <c r="AM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AL3127" i="95"/>
  <c r="AM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AL3128" i="95"/>
  <c r="AM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AL3129" i="95"/>
  <c r="AM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AL3130" i="95"/>
  <c r="AM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AL3131" i="95"/>
  <c r="AM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AL3132" i="95"/>
  <c r="AM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AL3133" i="95"/>
  <c r="AM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AL3134" i="95"/>
  <c r="AM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AL3135" i="95"/>
  <c r="AM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AL3136" i="95"/>
  <c r="AM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AL3137" i="95"/>
  <c r="AM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AL3138" i="95"/>
  <c r="AM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AL3139" i="95"/>
  <c r="AM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AL3140" i="95"/>
  <c r="AM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AL3141" i="95"/>
  <c r="AM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AL3142" i="95"/>
  <c r="AM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AL3143" i="95"/>
  <c r="AM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AL3144" i="95"/>
  <c r="AM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AL3145" i="95"/>
  <c r="AM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AL3146" i="95"/>
  <c r="AM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AL3147" i="95"/>
  <c r="AM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AL3148" i="95"/>
  <c r="AM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AL3149" i="95"/>
  <c r="AM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AL3150" i="95"/>
  <c r="AM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AL3151" i="95"/>
  <c r="AM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AL3152" i="95"/>
  <c r="AM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AL3153" i="95"/>
  <c r="AM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AL3154" i="95"/>
  <c r="AM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AL3155" i="95"/>
  <c r="AM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AL3156" i="95"/>
  <c r="AM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AL3157" i="95"/>
  <c r="AM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AL3158" i="95"/>
  <c r="AM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AL3159" i="95"/>
  <c r="AM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AL3160" i="95"/>
  <c r="AM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AL3161" i="95"/>
  <c r="AM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AL3162" i="95"/>
  <c r="AM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AL3163" i="95"/>
  <c r="AM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AL3164" i="95"/>
  <c r="AM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AL3165" i="95"/>
  <c r="AM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AL3166" i="95"/>
  <c r="AM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AL3167" i="95"/>
  <c r="AM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AL3168" i="95"/>
  <c r="AM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AL3169" i="95"/>
  <c r="AM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AL3170" i="95"/>
  <c r="AM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AL3171" i="95"/>
  <c r="AM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AL3172" i="95"/>
  <c r="AM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AL3173" i="95"/>
  <c r="AM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AL3174" i="95"/>
  <c r="AM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AL3175" i="95"/>
  <c r="AM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AL3176" i="95"/>
  <c r="AM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AL3177" i="95"/>
  <c r="AM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AL3178" i="95"/>
  <c r="AM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AL3179" i="95"/>
  <c r="AM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AL3180" i="95"/>
  <c r="AM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AL3181" i="95"/>
  <c r="AM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AL3182" i="95"/>
  <c r="AM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AL3183" i="95"/>
  <c r="AM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AL3184" i="95"/>
  <c r="AM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AL3185" i="95"/>
  <c r="AM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AL3186" i="95"/>
  <c r="AM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AL3187" i="95"/>
  <c r="AM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AL3188" i="95"/>
  <c r="AM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AL3189" i="95"/>
  <c r="AM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AL3190" i="95"/>
  <c r="AM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AL3191" i="95"/>
  <c r="AM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AL3192" i="95"/>
  <c r="AM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AL3193" i="95"/>
  <c r="AM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AL3194" i="95"/>
  <c r="AM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AL3195" i="95"/>
  <c r="AM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AL3196" i="95"/>
  <c r="AM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AL3197" i="95"/>
  <c r="AM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AL3198" i="95"/>
  <c r="AM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AL3199" i="95"/>
  <c r="AM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AL3200" i="95"/>
  <c r="AM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AL3201" i="95"/>
  <c r="AM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AL3202" i="95"/>
  <c r="AM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AL3203" i="95"/>
  <c r="AM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AL3204" i="95"/>
  <c r="AM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AL3205" i="95"/>
  <c r="AM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AL3206" i="95"/>
  <c r="AM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AL3207" i="95"/>
  <c r="AM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AL3208" i="95"/>
  <c r="AM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AL3209" i="95"/>
  <c r="AM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AL3210" i="95"/>
  <c r="AM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AL3211" i="95"/>
  <c r="AM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AL3212" i="95"/>
  <c r="AM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AL3213" i="95"/>
  <c r="AM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AL3214" i="95"/>
  <c r="AM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AL3215" i="95"/>
  <c r="AM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AL3216" i="95"/>
  <c r="AM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AL3217" i="95"/>
  <c r="AM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AL3218" i="95"/>
  <c r="AM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AL3219" i="95"/>
  <c r="AM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AL3220" i="95"/>
  <c r="AM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AL3221" i="95"/>
  <c r="AM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AL3222" i="95"/>
  <c r="AM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AL3223" i="95"/>
  <c r="AM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AL3224" i="95"/>
  <c r="AM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AL3225" i="95"/>
  <c r="AM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AL3226" i="95"/>
  <c r="AM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AL3227" i="95"/>
  <c r="AM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AL3228" i="95"/>
  <c r="AM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AL3229" i="95"/>
  <c r="AM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AL3230" i="95"/>
  <c r="AM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AL3231" i="95"/>
  <c r="AM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AL3232" i="95"/>
  <c r="AM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AL3233" i="95"/>
  <c r="AM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AL3234" i="95"/>
  <c r="AM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AL3235" i="95"/>
  <c r="AM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AL3236" i="95"/>
  <c r="AM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AL3237" i="95"/>
  <c r="AM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AL3238" i="95"/>
  <c r="AM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AL3239" i="95"/>
  <c r="AM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AL3240" i="95"/>
  <c r="AM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AL3241" i="95"/>
  <c r="AM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AL3242" i="95"/>
  <c r="AM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AL3243" i="95"/>
  <c r="AM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AL3244" i="95"/>
  <c r="AM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AL3245" i="95"/>
  <c r="AM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AL3246" i="95"/>
  <c r="AM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AL3247" i="95"/>
  <c r="AM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AL3248" i="95"/>
  <c r="AM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AL3249" i="95"/>
  <c r="AM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AL3250" i="95"/>
  <c r="AM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AL3251" i="95"/>
  <c r="AM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AL3252" i="95"/>
  <c r="AM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AL3253" i="95"/>
  <c r="AM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AL3254" i="95"/>
  <c r="AM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AL3255" i="95"/>
  <c r="AM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AL3256" i="95"/>
  <c r="AM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AL3257" i="95"/>
  <c r="AM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AL3258" i="95"/>
  <c r="AM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AL3259" i="95"/>
  <c r="AM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AL3260" i="95"/>
  <c r="AM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AL3261" i="95"/>
  <c r="AM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AL3262" i="95"/>
  <c r="AM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AL3263" i="95"/>
  <c r="AM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AL3264" i="95"/>
  <c r="AM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AL3265" i="95"/>
  <c r="AM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AL3266" i="95"/>
  <c r="AM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AL3267" i="95"/>
  <c r="AM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AL3268" i="95"/>
  <c r="AM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AL3269" i="95"/>
  <c r="AM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AL3270" i="95"/>
  <c r="AM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AL3271" i="95"/>
  <c r="AM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AL3272" i="95"/>
  <c r="AM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AL3273" i="95"/>
  <c r="AM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AL3274" i="95"/>
  <c r="AM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AL3275" i="95"/>
  <c r="AM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AL3276" i="95"/>
  <c r="AM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AL3277" i="95"/>
  <c r="AM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AL3278" i="95"/>
  <c r="AM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AL3279" i="95"/>
  <c r="AM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AL3280" i="95"/>
  <c r="AM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AL3281" i="95"/>
  <c r="AM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AL3282" i="95"/>
  <c r="AM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AL3283" i="95"/>
  <c r="AM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AL3284" i="95"/>
  <c r="AM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AL3285" i="95"/>
  <c r="AM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AL3286" i="95"/>
  <c r="AM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AL3287" i="95"/>
  <c r="AM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AL3288" i="95"/>
  <c r="AM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AL3289" i="95"/>
  <c r="AM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AL3290" i="95"/>
  <c r="AM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AL3291" i="95"/>
  <c r="AM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AL3292" i="95"/>
  <c r="AM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AL3293" i="95"/>
  <c r="AM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AL3294" i="95"/>
  <c r="AM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AL3295" i="95"/>
  <c r="AM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AL3296" i="95"/>
  <c r="AM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AL3297" i="95"/>
  <c r="AM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AL3298" i="95"/>
  <c r="AM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AL3299" i="95"/>
  <c r="AM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AL3300" i="95"/>
  <c r="AM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AL3301" i="95"/>
  <c r="AM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AL3302" i="95"/>
  <c r="AM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AL3303" i="95"/>
  <c r="AM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AL3304" i="95"/>
  <c r="AM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AL3305" i="95"/>
  <c r="AM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AL3306" i="95"/>
  <c r="AM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AL3307" i="95"/>
  <c r="AM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AL3308" i="95"/>
  <c r="AM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AL3309" i="95"/>
  <c r="AM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AL3310" i="95"/>
  <c r="AM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AL3311" i="95"/>
  <c r="AM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AL3312" i="95"/>
  <c r="AM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AL3313" i="95"/>
  <c r="AM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AL3314" i="95"/>
  <c r="AM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AL3315" i="95"/>
  <c r="AM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AL3316" i="95"/>
  <c r="AM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AL3317" i="95"/>
  <c r="AM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AL3318" i="95"/>
  <c r="AM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AL3319" i="95"/>
  <c r="AM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AL3320" i="95"/>
  <c r="AM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AL3321" i="95"/>
  <c r="AM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AL3322" i="95"/>
  <c r="AM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AL3323" i="95"/>
  <c r="AM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AL3324" i="95"/>
  <c r="AM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AL3325" i="95"/>
  <c r="AM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AL3326" i="95"/>
  <c r="AM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AL3327" i="95"/>
  <c r="AM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AL3328" i="95"/>
  <c r="AM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AL3329" i="95"/>
  <c r="AM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AL3330" i="95"/>
  <c r="AM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AL3331" i="95"/>
  <c r="AM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AL3332" i="95"/>
  <c r="AM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AL3333" i="95"/>
  <c r="AM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AL3334" i="95"/>
  <c r="AM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AL3335" i="95"/>
  <c r="AM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AL3336" i="95"/>
  <c r="AM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AL3337" i="95"/>
  <c r="AM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AL3338" i="95"/>
  <c r="AM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AL3339" i="95"/>
  <c r="AM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AL3340" i="95"/>
  <c r="AM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AL3341" i="95"/>
  <c r="AM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AL3342" i="95"/>
  <c r="AM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AL3343" i="95"/>
  <c r="AM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AL3344" i="95"/>
  <c r="AM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AL3345" i="95"/>
  <c r="AM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AL3346" i="95"/>
  <c r="AM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AL3347" i="95"/>
  <c r="AM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AL3348" i="95"/>
  <c r="AM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AL3349" i="95"/>
  <c r="AM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AL3350" i="95"/>
  <c r="AM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AL3351" i="95"/>
  <c r="AM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AL3352" i="95"/>
  <c r="AM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AL3353" i="95"/>
  <c r="AM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AL3354" i="95"/>
  <c r="AM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AL3355" i="95"/>
  <c r="AM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AL3356" i="95"/>
  <c r="AM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AL3357" i="95"/>
  <c r="AM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AL3358" i="95"/>
  <c r="AM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AL3359" i="95"/>
  <c r="AM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AL3360" i="95"/>
  <c r="AM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AL3361" i="95"/>
  <c r="AM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AL3362" i="95"/>
  <c r="AM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AL3363" i="95"/>
  <c r="AM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AL3364" i="95"/>
  <c r="AM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AL3365" i="95"/>
  <c r="AM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AL3366" i="95"/>
  <c r="AM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AL3367" i="95"/>
  <c r="AM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AL3368" i="95"/>
  <c r="AM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AL3369" i="95"/>
  <c r="AM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AL3370" i="95"/>
  <c r="AM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AL3371" i="95"/>
  <c r="AM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AL3372" i="95"/>
  <c r="AM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AL3373" i="95"/>
  <c r="AM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AL3374" i="95"/>
  <c r="AM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AL3375" i="95"/>
  <c r="AM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AL3376" i="95"/>
  <c r="AM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AL3377" i="95"/>
  <c r="AM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AL3378" i="95"/>
  <c r="AM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AL3379" i="95"/>
  <c r="AM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AL3380" i="95"/>
  <c r="AM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AL3381" i="95"/>
  <c r="AM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AL3382" i="95"/>
  <c r="AM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AL3383" i="95"/>
  <c r="AM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AL3384" i="95"/>
  <c r="AM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AL3385" i="95"/>
  <c r="AM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AL3386" i="95"/>
  <c r="AM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AL3387" i="95"/>
  <c r="AM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AL3388" i="95"/>
  <c r="AM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AL3389" i="95"/>
  <c r="AM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AL3390" i="95"/>
  <c r="AM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AL3391" i="95"/>
  <c r="AM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AL3392" i="95"/>
  <c r="AM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AL3393" i="95"/>
  <c r="AM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AL3394" i="95"/>
  <c r="AM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AL3395" i="95"/>
  <c r="AM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AL3396" i="95"/>
  <c r="AM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AL3397" i="95"/>
  <c r="AM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AL3398" i="95"/>
  <c r="AM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AL3399" i="95"/>
  <c r="AM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AL3400" i="95"/>
  <c r="AM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AL3401" i="95"/>
  <c r="AM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AL3402" i="95"/>
  <c r="AM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AL3403" i="95"/>
  <c r="AM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AL3404" i="95"/>
  <c r="AM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AL3405" i="95"/>
  <c r="AM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AL3406" i="95"/>
  <c r="AM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AL3407" i="95"/>
  <c r="AM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AL3408" i="95"/>
  <c r="AM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AL3409" i="95"/>
  <c r="AM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AL3410" i="95"/>
  <c r="AM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AL3411" i="95"/>
  <c r="AM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AL3412" i="95"/>
  <c r="AM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AL3413" i="95"/>
  <c r="AM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AL3414" i="95"/>
  <c r="AM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AL3415" i="95"/>
  <c r="AM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AL3416" i="95"/>
  <c r="AM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AL3417" i="95"/>
  <c r="AM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AL3418" i="95"/>
  <c r="AM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AL3419" i="95"/>
  <c r="AM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AL3420" i="95"/>
  <c r="AM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AL3421" i="95"/>
  <c r="AM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AL3422" i="95"/>
  <c r="AM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AL3423" i="95"/>
  <c r="AM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AL3424" i="95"/>
  <c r="AM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AL3425" i="95"/>
  <c r="AM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AL3426" i="95"/>
  <c r="AM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AL3427" i="95"/>
  <c r="AM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AL3428" i="95"/>
  <c r="AM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AL3429" i="95"/>
  <c r="AM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AL3430" i="95"/>
  <c r="AM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AL3431" i="95"/>
  <c r="AM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AL3432" i="95"/>
  <c r="AM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AL3433" i="95"/>
  <c r="AM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AL3434" i="95"/>
  <c r="AM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AL3435" i="95"/>
  <c r="AM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AL3436" i="95"/>
  <c r="AM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AL3437" i="95"/>
  <c r="AM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AL3438" i="95"/>
  <c r="AM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AL3439" i="95"/>
  <c r="AM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AL3440" i="95"/>
  <c r="AM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AL3441" i="95"/>
  <c r="AM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AL3442" i="95"/>
  <c r="AM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AL3443" i="95"/>
  <c r="AM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AL3444" i="95"/>
  <c r="AM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AL3445" i="95"/>
  <c r="AM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AL3446" i="95"/>
  <c r="AM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AL3447" i="95"/>
  <c r="AM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AL3448" i="95"/>
  <c r="AM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AL3449" i="95"/>
  <c r="AM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AL3450" i="95"/>
  <c r="AM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AL3451" i="95"/>
  <c r="AM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AL3452" i="95"/>
  <c r="AM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AL3453" i="95"/>
  <c r="AM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AL3454" i="95"/>
  <c r="AM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AL3455" i="95"/>
  <c r="AM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AL3456" i="95"/>
  <c r="AM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AL3457" i="95"/>
  <c r="AM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AL3458" i="95"/>
  <c r="AM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AL3459" i="95"/>
  <c r="AM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AL3460" i="95"/>
  <c r="AM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AL3461" i="95"/>
  <c r="AM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AL3462" i="95"/>
  <c r="AM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AL3463" i="95"/>
  <c r="AM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AL3464" i="95"/>
  <c r="AM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AL3465" i="95"/>
  <c r="AM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AL3466" i="95"/>
  <c r="AM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AL3467" i="95"/>
  <c r="AM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AL3468" i="95"/>
  <c r="AM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AL3469" i="95"/>
  <c r="AM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AL3470" i="95"/>
  <c r="AM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AL3471" i="95"/>
  <c r="AM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AL3472" i="95"/>
  <c r="AM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AL3473" i="95"/>
  <c r="AM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AL3474" i="95"/>
  <c r="AM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AL3475" i="95"/>
  <c r="AM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AL3476" i="95"/>
  <c r="AM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AL3477" i="95"/>
  <c r="AM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AL3478" i="95"/>
  <c r="AM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AL3479" i="95"/>
  <c r="AM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AL3480" i="95"/>
  <c r="AM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AL3481" i="95"/>
  <c r="AM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AL3482" i="95"/>
  <c r="AM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AL3483" i="95"/>
  <c r="AM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AL3484" i="95"/>
  <c r="AM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AL3485" i="95"/>
  <c r="AM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AL3486" i="95"/>
  <c r="AM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AL3487" i="95"/>
  <c r="AM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AL3488" i="95"/>
  <c r="AM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AL3489" i="95"/>
  <c r="AM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AL3490" i="95"/>
  <c r="AM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AL3491" i="95"/>
  <c r="AM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AL3492" i="95"/>
  <c r="AM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AL3493" i="95"/>
  <c r="AM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AL3494" i="95"/>
  <c r="AM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AL3495" i="95"/>
  <c r="AM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AL3496" i="95"/>
  <c r="AM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AL3497" i="95"/>
  <c r="AM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AL3498" i="95"/>
  <c r="AM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AL3499" i="95"/>
  <c r="AM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AL3500" i="95"/>
  <c r="AM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AL3501" i="95"/>
  <c r="AM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AL3502" i="95"/>
  <c r="AM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AL3503" i="95"/>
  <c r="AM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AL3504" i="95"/>
  <c r="AM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AL3505" i="95"/>
  <c r="AM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AL3506" i="95"/>
  <c r="AM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AL3507" i="95"/>
  <c r="AM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AL3508" i="95"/>
  <c r="AM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AL3509" i="95"/>
  <c r="AM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AL3510" i="95"/>
  <c r="AM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AL3511" i="95"/>
  <c r="AM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AL3512" i="95"/>
  <c r="AM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AL3513" i="95"/>
  <c r="AM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AL3514" i="95"/>
  <c r="AM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AL3515" i="95"/>
  <c r="AM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AL3516" i="95"/>
  <c r="AM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AL3517" i="95"/>
  <c r="AM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AL3518" i="95"/>
  <c r="AM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AL3519" i="95"/>
  <c r="AM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AL3520" i="95"/>
  <c r="AM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AL3521" i="95"/>
  <c r="AM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AL3522" i="95"/>
  <c r="AM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AL3523" i="95"/>
  <c r="AM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AL3524" i="95"/>
  <c r="AM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AL3525" i="95"/>
  <c r="AM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AL3526" i="95"/>
  <c r="AM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AL3527" i="95"/>
  <c r="AM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AL3528" i="95"/>
  <c r="AM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AL3529" i="95"/>
  <c r="AM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AL3530" i="95"/>
  <c r="AM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AL3531" i="95"/>
  <c r="AM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AL3532" i="95"/>
  <c r="AM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AL3533" i="95"/>
  <c r="AM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AL3534" i="95"/>
  <c r="AM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AL3535" i="95"/>
  <c r="AM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AL3536" i="95"/>
  <c r="AM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AL3537" i="95"/>
  <c r="AM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AL3538" i="95"/>
  <c r="AM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AL3539" i="95"/>
  <c r="AM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AL3540" i="95"/>
  <c r="AM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AL3541" i="95"/>
  <c r="AM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AL3542" i="95"/>
  <c r="AM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AL3543" i="95"/>
  <c r="AM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AL3544" i="95"/>
  <c r="AM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AL3545" i="95"/>
  <c r="AM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AL3546" i="95"/>
  <c r="AM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AL3547" i="95"/>
  <c r="AM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AL3548" i="95"/>
  <c r="AM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AL3549" i="95"/>
  <c r="AM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AL3550" i="95"/>
  <c r="AM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AL3551" i="95"/>
  <c r="AM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AL3552" i="95"/>
  <c r="AM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AL3553" i="95"/>
  <c r="AM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AL3554" i="95"/>
  <c r="AM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AL3555" i="95"/>
  <c r="AM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AL3556" i="95"/>
  <c r="AM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AL3557" i="95"/>
  <c r="AM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AL3558" i="95"/>
  <c r="AM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AL3559" i="95"/>
  <c r="AM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AL3560" i="95"/>
  <c r="AM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AL3561" i="95"/>
  <c r="AM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AL3562" i="95"/>
  <c r="AM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AL3563" i="95"/>
  <c r="AM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AL3564" i="95"/>
  <c r="AM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AL3565" i="95"/>
  <c r="AM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AL3566" i="95"/>
  <c r="AM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AL3567" i="95"/>
  <c r="AM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AL3568" i="95"/>
  <c r="AM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AL3569" i="95"/>
  <c r="AM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AL3570" i="95"/>
  <c r="AM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AL3571" i="95"/>
  <c r="AM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AL3572" i="95"/>
  <c r="AM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AL3573" i="95"/>
  <c r="AM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AL3574" i="95"/>
  <c r="AM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AL3575" i="95"/>
  <c r="AM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AL3576" i="95"/>
  <c r="AM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AL3577" i="95"/>
  <c r="AM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AL3578" i="95"/>
  <c r="AM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AL3579" i="95"/>
  <c r="AM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AL3580" i="95"/>
  <c r="AM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AL3581" i="95"/>
  <c r="AM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AL3582" i="95"/>
  <c r="AM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AL3583" i="95"/>
  <c r="AM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AL3584" i="95"/>
  <c r="AM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AL3585" i="95"/>
  <c r="AM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AL3586" i="95"/>
  <c r="AM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AL3587" i="95"/>
  <c r="AM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AL3588" i="95"/>
  <c r="AM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AL3589" i="95"/>
  <c r="AM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AL3590" i="95"/>
  <c r="AM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AL3591" i="95"/>
  <c r="AM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AL3592" i="95"/>
  <c r="AM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AL3593" i="95"/>
  <c r="AM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AL3594" i="95"/>
  <c r="AM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AL3595" i="95"/>
  <c r="AM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AL3596" i="95"/>
  <c r="AM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AL3597" i="95"/>
  <c r="AM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AL3598" i="95"/>
  <c r="AM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AL3599" i="95"/>
  <c r="AM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AL3600" i="95"/>
  <c r="AM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AL3601" i="95"/>
  <c r="AM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AL3602" i="95"/>
  <c r="AM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AL3603" i="95"/>
  <c r="AM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AL3604" i="95"/>
  <c r="AM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AL3605" i="95"/>
  <c r="AM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AL3606" i="95"/>
  <c r="AM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AL3607" i="95"/>
  <c r="AM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AL3608" i="95"/>
  <c r="AM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AL3609" i="95"/>
  <c r="AM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AL3610" i="95"/>
  <c r="AM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AL3611" i="95"/>
  <c r="AM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AL3612" i="95"/>
  <c r="AM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AL3613" i="95"/>
  <c r="AM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AL3614" i="95"/>
  <c r="AM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AL3615" i="95"/>
  <c r="AM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AL3616" i="95"/>
  <c r="AM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AL3617" i="95"/>
  <c r="AM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AL3618" i="95"/>
  <c r="AM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AL3619" i="95"/>
  <c r="AM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AL3620" i="95"/>
  <c r="AM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AL3621" i="95"/>
  <c r="AM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AL3622" i="95"/>
  <c r="AM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AL3623" i="95"/>
  <c r="AM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AL3624" i="95"/>
  <c r="AM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AL3625" i="95"/>
  <c r="AM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AL3626" i="95"/>
  <c r="AM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AL3627" i="95"/>
  <c r="AM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AL3628" i="95"/>
  <c r="AM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AL3629" i="95"/>
  <c r="AM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AL3630" i="95"/>
  <c r="AM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AL3631" i="95"/>
  <c r="AM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AL3632" i="95"/>
  <c r="AM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AL3633" i="95"/>
  <c r="AM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AL3634" i="95"/>
  <c r="AM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AL3635" i="95"/>
  <c r="AM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AL3636" i="95"/>
  <c r="AM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AL3637" i="95"/>
  <c r="AM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AL3638" i="95"/>
  <c r="AM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AL3639" i="95"/>
  <c r="AM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AL3640" i="95"/>
  <c r="AM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AL3641" i="95"/>
  <c r="AM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AL3642" i="95"/>
  <c r="AM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AL3643" i="95"/>
  <c r="AM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AL3644" i="95"/>
  <c r="AM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AL3645" i="95"/>
  <c r="AM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AL3646" i="95"/>
  <c r="AM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AL3647" i="95"/>
  <c r="AM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AL3648" i="95"/>
  <c r="AM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AL3649" i="95"/>
  <c r="AM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AL3650" i="95"/>
  <c r="AM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AL3651" i="95"/>
  <c r="AM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AL3652" i="95"/>
  <c r="AM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AL3653" i="95"/>
  <c r="AM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AL3654" i="95"/>
  <c r="AM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AL3655" i="95"/>
  <c r="AM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AL3656" i="95"/>
  <c r="AM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AL3657" i="95"/>
  <c r="AM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AL3658" i="95"/>
  <c r="AM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AL3659" i="95"/>
  <c r="AM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AL3660" i="95"/>
  <c r="AM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AL3661" i="95"/>
  <c r="AM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AL3662" i="95"/>
  <c r="AM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AL3663" i="95"/>
  <c r="AM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AL3664" i="95"/>
  <c r="AM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AL3665" i="95"/>
  <c r="AM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AL3666" i="95"/>
  <c r="AM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AL3667" i="95"/>
  <c r="AM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AL3668" i="95"/>
  <c r="AM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AL3669" i="95"/>
  <c r="AM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AL3670" i="95"/>
  <c r="AM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AL3671" i="95"/>
  <c r="AM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AL3672" i="95"/>
  <c r="AM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AL3673" i="95"/>
  <c r="AM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AL3674" i="95"/>
  <c r="AM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AL3675" i="95"/>
  <c r="AM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AL3676" i="95"/>
  <c r="AM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AL3677" i="95"/>
  <c r="AM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AL3678" i="95"/>
  <c r="AM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AL3679" i="95"/>
  <c r="AM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AL3680" i="95"/>
  <c r="AM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AL3681" i="95"/>
  <c r="AM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AL3682" i="95"/>
  <c r="AM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AL3683" i="95"/>
  <c r="AM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AL3684" i="95"/>
  <c r="AM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AL3685" i="95"/>
  <c r="AM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AL3686" i="95"/>
  <c r="AM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AL3687" i="95"/>
  <c r="AM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AL3688" i="95"/>
  <c r="AM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AL3689" i="95"/>
  <c r="AM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AL3690" i="95"/>
  <c r="AM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AL3691" i="95"/>
  <c r="AM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AL3692" i="95"/>
  <c r="AM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AL3693" i="95"/>
  <c r="AM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AL3694" i="95"/>
  <c r="AM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AL3695" i="95"/>
  <c r="AM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AL3696" i="95"/>
  <c r="AM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AL3697" i="95"/>
  <c r="AM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AL3698" i="95"/>
  <c r="AM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AL3699" i="95"/>
  <c r="AM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AL3700" i="95"/>
  <c r="AM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AL3701" i="95"/>
  <c r="AM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AL3702" i="95"/>
  <c r="AM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AL3703" i="95"/>
  <c r="AM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AL3704" i="95"/>
  <c r="AM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AL3705" i="95"/>
  <c r="AM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AL3706" i="95"/>
  <c r="AM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AL3707" i="95"/>
  <c r="AM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AL3708" i="95"/>
  <c r="AM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AL3709" i="95"/>
  <c r="AM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AL3710" i="95"/>
  <c r="AM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AL3711" i="95"/>
  <c r="AM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AL3712" i="95"/>
  <c r="AM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AL3713" i="95"/>
  <c r="AM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AL3714" i="95"/>
  <c r="AM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AL3715" i="95"/>
  <c r="AM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AL3716" i="95"/>
  <c r="AM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AL3717" i="95"/>
  <c r="AM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AL3718" i="95"/>
  <c r="AM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AL3719" i="95"/>
  <c r="AM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AL3720" i="95"/>
  <c r="AM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AL3721" i="95"/>
  <c r="AM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AL3722" i="95"/>
  <c r="AM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AL3723" i="95"/>
  <c r="AM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AL3724" i="95"/>
  <c r="AM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AL3725" i="95"/>
  <c r="AM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AL3726" i="95"/>
  <c r="AM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AL3727" i="95"/>
  <c r="AM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AL3728" i="95"/>
  <c r="AM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AL3729" i="95"/>
  <c r="AM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AL3730" i="95"/>
  <c r="AM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AL3731" i="95"/>
  <c r="AM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AL3732" i="95"/>
  <c r="AM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AL3733" i="95"/>
  <c r="AM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AL3734" i="95"/>
  <c r="AM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AL3735" i="95"/>
  <c r="AM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AL3736" i="95"/>
  <c r="AM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AL3737" i="95"/>
  <c r="AM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AL3738" i="95"/>
  <c r="AM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AL3739" i="95"/>
  <c r="AM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AL3740" i="95"/>
  <c r="AM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AL3741" i="95"/>
  <c r="AM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AL3742" i="95"/>
  <c r="AM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AL3743" i="95"/>
  <c r="AM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AL3744" i="95"/>
  <c r="AM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AL3745" i="95"/>
  <c r="AM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AL3746" i="95"/>
  <c r="AM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AL3747" i="95"/>
  <c r="AM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AL3748" i="95"/>
  <c r="AM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AL3749" i="95"/>
  <c r="AM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AL3750" i="95"/>
  <c r="AM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AL3751" i="95"/>
  <c r="AM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AL3752" i="95"/>
  <c r="AM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AL3753" i="95"/>
  <c r="AM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AL3754" i="95"/>
  <c r="AM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AL3755" i="95"/>
  <c r="AM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AL3756" i="95"/>
  <c r="AM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AL3757" i="95"/>
  <c r="AM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AL3758" i="95"/>
  <c r="AM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AL3759" i="95"/>
  <c r="AM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AL3760" i="95"/>
  <c r="AM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AL3761" i="95"/>
  <c r="AM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AL3762" i="95"/>
  <c r="AM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AL3763" i="95"/>
  <c r="AM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AL3764" i="95"/>
  <c r="AM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AL3765" i="95"/>
  <c r="AM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AL3766" i="95"/>
  <c r="AM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AL3767" i="95"/>
  <c r="AM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AL3768" i="95"/>
  <c r="AM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AL3769" i="95"/>
  <c r="AM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AL3770" i="95"/>
  <c r="AM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AL3771" i="95"/>
  <c r="AM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AL3772" i="95"/>
  <c r="AM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AL3773" i="95"/>
  <c r="AM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AL3774" i="95"/>
  <c r="AM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AL3775" i="95"/>
  <c r="AM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AL3776" i="95"/>
  <c r="AM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AL3777" i="95"/>
  <c r="AM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AL3778" i="95"/>
  <c r="AM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AL3779" i="95"/>
  <c r="AM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AL3780" i="95"/>
  <c r="AM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AL3781" i="95"/>
  <c r="AM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AL3782" i="95"/>
  <c r="AM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AL3783" i="95"/>
  <c r="AM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AL3784" i="95"/>
  <c r="AM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AL3785" i="95"/>
  <c r="AM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AL3786" i="95"/>
  <c r="AM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AL3787" i="95"/>
  <c r="AM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AL3788" i="95"/>
  <c r="AM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AL3789" i="95"/>
  <c r="AM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AL3790" i="95"/>
  <c r="AM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AL3791" i="95"/>
  <c r="AM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AL3792" i="95"/>
  <c r="AM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AL3793" i="95"/>
  <c r="AM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AL3794" i="95"/>
  <c r="AM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AL3795" i="95"/>
  <c r="AM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AL3796" i="95"/>
  <c r="AM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AL3797" i="95"/>
  <c r="AM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AL3798" i="95"/>
  <c r="AM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AL3799" i="95"/>
  <c r="AM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AL3800" i="95"/>
  <c r="AM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AL3801" i="95"/>
  <c r="AM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AL3802" i="95"/>
  <c r="AM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AL3803" i="95"/>
  <c r="AM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AL3804" i="95"/>
  <c r="AM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AL3805" i="95"/>
  <c r="AM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AL3806" i="95"/>
  <c r="AM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AL3807" i="95"/>
  <c r="AM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AL3808" i="95"/>
  <c r="AM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AL3809" i="95"/>
  <c r="AM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AL3810" i="95"/>
  <c r="AM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AL3811" i="95"/>
  <c r="AM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AL3812" i="95"/>
  <c r="AM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AL3813" i="95"/>
  <c r="AM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AL3814" i="95"/>
  <c r="AM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AL3815" i="95"/>
  <c r="AM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AL3816" i="95"/>
  <c r="AM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AL3817" i="95"/>
  <c r="AM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AL3818" i="95"/>
  <c r="AM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AL3819" i="95"/>
  <c r="AM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AL3820" i="95"/>
  <c r="AM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AL3821" i="95"/>
  <c r="AM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AL3822" i="95"/>
  <c r="AM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AL3823" i="95"/>
  <c r="AM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AL3824" i="95"/>
  <c r="AM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AL3825" i="95"/>
  <c r="AM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AL3826" i="95"/>
  <c r="AM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AL3827" i="95"/>
  <c r="AM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AL3828" i="95"/>
  <c r="AM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AL3829" i="95"/>
  <c r="AM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AL3830" i="95"/>
  <c r="AM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AL3831" i="95"/>
  <c r="AM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AL3832" i="95"/>
  <c r="AM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AL3833" i="95"/>
  <c r="AM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AL3834" i="95"/>
  <c r="AM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AL3835" i="95"/>
  <c r="AM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AL3836" i="95"/>
  <c r="AM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AL3837" i="95"/>
  <c r="AM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AL3838" i="95"/>
  <c r="AM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AL3839" i="95"/>
  <c r="AM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AL3840" i="95"/>
  <c r="AM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AL3841" i="95"/>
  <c r="AM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AL3842" i="95"/>
  <c r="AM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AL3843" i="95"/>
  <c r="AM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AL3844" i="95"/>
  <c r="AM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AL3845" i="95"/>
  <c r="AM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AL3846" i="95"/>
  <c r="AM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AL3847" i="95"/>
  <c r="AM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AL3848" i="95"/>
  <c r="AM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AL3849" i="95"/>
  <c r="AM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AL3850" i="95"/>
  <c r="AM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AL3851" i="95"/>
  <c r="AM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AL3852" i="95"/>
  <c r="AM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AL3853" i="95"/>
  <c r="AM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AL3854" i="95"/>
  <c r="AM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AL3855" i="95"/>
  <c r="AM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AL3856" i="95"/>
  <c r="AM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AL3857" i="95"/>
  <c r="AM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AL3858" i="95"/>
  <c r="AM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AL3859" i="95"/>
  <c r="AM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AL3860" i="95"/>
  <c r="AM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AL3861" i="95"/>
  <c r="AM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AL3862" i="95"/>
  <c r="AM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AL3863" i="95"/>
  <c r="AM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AL3864" i="95"/>
  <c r="AM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AL3865" i="95"/>
  <c r="AM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AL3866" i="95"/>
  <c r="AM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AL3867" i="95"/>
  <c r="AM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AL3868" i="95"/>
  <c r="AM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AL3869" i="95"/>
  <c r="AM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AL3870" i="95"/>
  <c r="AM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AL3871" i="95"/>
  <c r="AM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AL3872" i="95"/>
  <c r="AM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AL3873" i="95"/>
  <c r="AM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AL3874" i="95"/>
  <c r="AM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AL3875" i="95"/>
  <c r="AM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AL3876" i="95"/>
  <c r="AM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AL3877" i="95"/>
  <c r="AM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AL3878" i="95"/>
  <c r="AM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AL3879" i="95"/>
  <c r="AM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AL3880" i="95"/>
  <c r="AM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AL3881" i="95"/>
  <c r="AM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AL3882" i="95"/>
  <c r="AM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AL3883" i="95"/>
  <c r="AM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AL3884" i="95"/>
  <c r="AM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AL3885" i="95"/>
  <c r="AM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AL3886" i="95"/>
  <c r="AM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AL3887" i="95"/>
  <c r="AM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AL3888" i="95"/>
  <c r="AM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AL3889" i="95"/>
  <c r="AM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AL3890" i="95"/>
  <c r="AM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AL3891" i="95"/>
  <c r="AM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AL3892" i="95"/>
  <c r="AM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AL3893" i="95"/>
  <c r="AM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AL3894" i="95"/>
  <c r="AM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AL3895" i="95"/>
  <c r="AM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AL3896" i="95"/>
  <c r="AM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AL3897" i="95"/>
  <c r="AM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AL3898" i="95"/>
  <c r="AM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AL3899" i="95"/>
  <c r="AM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AL3900" i="95"/>
  <c r="AM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AL3901" i="95"/>
  <c r="AM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AL3902" i="95"/>
  <c r="AM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AL3903" i="95"/>
  <c r="AM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AL3904" i="95"/>
  <c r="AM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AL3905" i="95"/>
  <c r="AM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AL3906" i="95"/>
  <c r="AM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AL3907" i="95"/>
  <c r="AM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AL3908" i="95"/>
  <c r="AM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AL3909" i="95"/>
  <c r="AM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AL3910" i="95"/>
  <c r="AM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AL3911" i="95"/>
  <c r="AM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AL3912" i="95"/>
  <c r="AM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AL3913" i="95"/>
  <c r="AM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AL3914" i="95"/>
  <c r="AM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AL3915" i="95"/>
  <c r="AM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AL3916" i="95"/>
  <c r="AM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AL3917" i="95"/>
  <c r="AM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AL3918" i="95"/>
  <c r="AM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AL3919" i="95"/>
  <c r="AM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AL3920" i="95"/>
  <c r="AM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AL3921" i="95"/>
  <c r="AM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AL3922" i="95"/>
  <c r="AM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AL3923" i="95"/>
  <c r="AM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AL3924" i="95"/>
  <c r="AM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AL3925" i="95"/>
  <c r="AM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AL3926" i="95"/>
  <c r="AM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AL3927" i="95"/>
  <c r="AM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AL3928" i="95"/>
  <c r="AM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AL3929" i="95"/>
  <c r="AM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AL3930" i="95"/>
  <c r="AM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AL3931" i="95"/>
  <c r="AM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AL3932" i="95"/>
  <c r="AM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AL3933" i="95"/>
  <c r="AM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AL3934" i="95"/>
  <c r="AM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AL3935" i="95"/>
  <c r="AM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AL3936" i="95"/>
  <c r="AM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AL3937" i="95"/>
  <c r="AM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AL3938" i="95"/>
  <c r="AM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AL3939" i="95"/>
  <c r="AM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AL3940" i="95"/>
  <c r="AM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AL3941" i="95"/>
  <c r="AM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AL3942" i="95"/>
  <c r="AM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AL3943" i="95"/>
  <c r="AM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AL3944" i="95"/>
  <c r="AM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AL3945" i="95"/>
  <c r="AM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AL3946" i="95"/>
  <c r="AM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AL3947" i="95"/>
  <c r="AM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AL3948" i="95"/>
  <c r="AM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AL3949" i="95"/>
  <c r="AM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AL3950" i="95"/>
  <c r="AM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AL3951" i="95"/>
  <c r="AM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AL3952" i="95"/>
  <c r="AM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AL3953" i="95"/>
  <c r="AM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AL3954" i="95"/>
  <c r="AM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AL3955" i="95"/>
  <c r="AM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AL3956" i="95"/>
  <c r="AM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AL3957" i="95"/>
  <c r="AM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AL3958" i="95"/>
  <c r="AM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AL3959" i="95"/>
  <c r="AM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AL3960" i="95"/>
  <c r="AM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AL3961" i="95"/>
  <c r="AM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AL3962" i="95"/>
  <c r="AM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AL3963" i="95"/>
  <c r="AM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AL3964" i="95"/>
  <c r="AM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AL3965" i="95"/>
  <c r="AM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AL3966" i="95"/>
  <c r="AM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AL3967" i="95"/>
  <c r="AM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AL3968" i="95"/>
  <c r="AM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AL3969" i="95"/>
  <c r="AM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AL3970" i="95"/>
  <c r="AM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AL3971" i="95"/>
  <c r="AM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AL3972" i="95"/>
  <c r="AM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AL3973" i="95"/>
  <c r="AM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AL3974" i="95"/>
  <c r="AM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AL3975" i="95"/>
  <c r="AM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AL3976" i="95"/>
  <c r="AM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AL3977" i="95"/>
  <c r="AM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AL3978" i="95"/>
  <c r="AM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AL3979" i="95"/>
  <c r="AM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AL3980" i="95"/>
  <c r="AM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AL3981" i="95"/>
  <c r="AM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AL3982" i="95"/>
  <c r="AM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AL3983" i="95"/>
  <c r="AM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AL3984" i="95"/>
  <c r="AM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AL3985" i="95"/>
  <c r="AM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AL3986" i="95"/>
  <c r="AM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AL3987" i="95"/>
  <c r="AM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AL3988" i="95"/>
  <c r="AM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AL3989" i="95"/>
  <c r="AM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AL3990" i="95"/>
  <c r="AM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AL3991" i="95"/>
  <c r="AM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AL3992" i="95"/>
  <c r="AM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AL3993" i="95"/>
  <c r="AM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AL3994" i="95"/>
  <c r="AM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AL3995" i="95"/>
  <c r="AM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AL3996" i="95"/>
  <c r="AM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AL3997" i="95"/>
  <c r="AM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AL3998" i="95"/>
  <c r="AM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AL3999" i="95"/>
  <c r="AM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AL4000" i="95"/>
  <c r="AM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AL4001" i="95"/>
  <c r="AM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AL4002" i="95"/>
  <c r="AM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AL4003" i="95"/>
  <c r="AM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AL4004" i="95"/>
  <c r="AM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AL4005" i="95"/>
  <c r="AM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AL4006" i="95"/>
  <c r="AM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AL4007" i="95"/>
  <c r="AM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AL4008" i="95"/>
  <c r="AM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AL4009" i="95"/>
  <c r="AM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AL4010" i="95"/>
  <c r="AM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AL4011" i="95"/>
  <c r="AM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AL4012" i="95"/>
  <c r="AM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AL4013" i="95"/>
  <c r="AM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AL4014" i="95"/>
  <c r="AM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AL4015" i="95"/>
  <c r="AM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AL4016" i="95"/>
  <c r="AM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AL4017" i="95"/>
  <c r="AM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AL4018" i="95"/>
  <c r="AM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AL4019" i="95"/>
  <c r="AM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AL4020" i="95"/>
  <c r="AM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AL4021" i="95"/>
  <c r="AM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AL4022" i="95"/>
  <c r="AM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AL4023" i="95"/>
  <c r="AM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AL4024" i="95"/>
  <c r="AM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AL4025" i="95"/>
  <c r="AM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AL4026" i="95"/>
  <c r="AM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AL4027" i="95"/>
  <c r="AM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AL4028" i="95"/>
  <c r="AM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AL4029" i="95"/>
  <c r="AM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AL4030" i="95"/>
  <c r="AM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AL4031" i="95"/>
  <c r="AM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AL4032" i="95"/>
  <c r="AM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AL4033" i="95"/>
  <c r="AM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AL4034" i="95"/>
  <c r="AM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AL4035" i="95"/>
  <c r="AM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AL4036" i="95"/>
  <c r="AM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AL4037" i="95"/>
  <c r="AM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AL4038" i="95"/>
  <c r="AM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AL4039" i="95"/>
  <c r="AM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AL4040" i="95"/>
  <c r="AM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AL4041" i="95"/>
  <c r="AM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AL4042" i="95"/>
  <c r="AM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AL4043" i="95"/>
  <c r="AM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AL4044" i="95"/>
  <c r="AM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AL4045" i="95"/>
  <c r="AM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AL4046" i="95"/>
  <c r="AM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AL4047" i="95"/>
  <c r="AM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AL4048" i="95"/>
  <c r="AM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AL4049" i="95"/>
  <c r="AM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AL4050" i="95"/>
  <c r="AM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AL4051" i="95"/>
  <c r="AM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AL4052" i="95"/>
  <c r="AM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AL4053" i="95"/>
  <c r="AM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AL4054" i="95"/>
  <c r="AM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AL4055" i="95"/>
  <c r="AM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AL4056" i="95"/>
  <c r="AM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AL4057" i="95"/>
  <c r="AM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AL4058" i="95"/>
  <c r="AM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AL4059" i="95"/>
  <c r="AM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AL4060" i="95"/>
  <c r="AM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AL4061" i="95"/>
  <c r="AM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AL4062" i="95"/>
  <c r="AM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AL4063" i="95"/>
  <c r="AM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AL4064" i="95"/>
  <c r="AM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AL4065" i="95"/>
  <c r="AM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AL4066" i="95"/>
  <c r="AM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AL4067" i="95"/>
  <c r="AM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AL4068" i="95"/>
  <c r="AM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AL4069" i="95"/>
  <c r="AM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AL4070" i="95"/>
  <c r="AM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AL4071" i="95"/>
  <c r="AM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AL4072" i="95"/>
  <c r="AM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AL4073" i="95"/>
  <c r="AM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AL4074" i="95"/>
  <c r="AM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AL4075" i="95"/>
  <c r="AM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AL4076" i="95"/>
  <c r="AM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AL4077" i="95"/>
  <c r="AM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AL4078" i="95"/>
  <c r="AM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AL4079" i="95"/>
  <c r="AM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AL4080" i="95"/>
  <c r="AM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AL4081" i="95"/>
  <c r="AM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AL4082" i="95"/>
  <c r="AM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AL4083" i="95"/>
  <c r="AM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AL4084" i="95"/>
  <c r="AM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AL4085" i="95"/>
  <c r="AM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AL4086" i="95"/>
  <c r="AM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AL4087" i="95"/>
  <c r="AM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AL4088" i="95"/>
  <c r="AM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AL4089" i="95"/>
  <c r="AM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AL4090" i="95"/>
  <c r="AM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AL4091" i="95"/>
  <c r="AM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AL4092" i="95"/>
  <c r="AM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AL4093" i="95"/>
  <c r="AM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AL4094" i="95"/>
  <c r="AM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AL4095" i="95"/>
  <c r="AM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AL4096" i="95"/>
  <c r="AM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AL4097" i="95"/>
  <c r="AM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AL4098" i="95"/>
  <c r="AM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AL4099" i="95"/>
  <c r="AM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AL4100" i="95"/>
  <c r="AM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AL4101" i="95"/>
  <c r="AM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AL4102" i="95"/>
  <c r="AM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AL4103" i="95"/>
  <c r="AM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AL4104" i="95"/>
  <c r="AM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AL4105" i="95"/>
  <c r="AM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AL4106" i="95"/>
  <c r="AM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AL4107" i="95"/>
  <c r="AM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AL4108" i="95"/>
  <c r="AM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AL4109" i="95"/>
  <c r="AM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AL4110" i="95"/>
  <c r="AM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AL4111" i="95"/>
  <c r="AM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AL4112" i="95"/>
  <c r="AM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AL4113" i="95"/>
  <c r="AM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AL4114" i="95"/>
  <c r="AM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AL4115" i="95"/>
  <c r="AM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AL4116" i="95"/>
  <c r="AM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AL4117" i="95"/>
  <c r="AM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AL4118" i="95"/>
  <c r="AM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AL4119" i="95"/>
  <c r="AM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AL4120" i="95"/>
  <c r="AM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AL4121" i="95"/>
  <c r="AM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AL4122" i="95"/>
  <c r="AM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AL4123" i="95"/>
  <c r="AM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AL4124" i="95"/>
  <c r="AM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AL4125" i="95"/>
  <c r="AM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AL4126" i="95"/>
  <c r="AM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AL4127" i="95"/>
  <c r="AM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AL4128" i="95"/>
  <c r="AM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AL4129" i="95"/>
  <c r="AM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AL4130" i="95"/>
  <c r="AM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AL4131" i="95"/>
  <c r="AM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AL4132" i="95"/>
  <c r="AM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AL4133" i="95"/>
  <c r="AM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AL4134" i="95"/>
  <c r="AM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AL4135" i="95"/>
  <c r="AM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AL4136" i="95"/>
  <c r="AM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AL4137" i="95"/>
  <c r="AM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AL4138" i="95"/>
  <c r="AM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AL4139" i="95"/>
  <c r="AM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AL4140" i="95"/>
  <c r="AM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AL4141" i="95"/>
  <c r="AM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AL4142" i="95"/>
  <c r="AM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AL4143" i="95"/>
  <c r="AM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AL4144" i="95"/>
  <c r="AM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AL4145" i="95"/>
  <c r="AM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AL4146" i="95"/>
  <c r="AM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AL4147" i="95"/>
  <c r="AM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AL4148" i="95"/>
  <c r="AM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AL4149" i="95"/>
  <c r="AM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AL4150" i="95"/>
  <c r="AM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AL4151" i="95"/>
  <c r="AM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AL4152" i="95"/>
  <c r="AM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AL4153" i="95"/>
  <c r="AM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AL4154" i="95"/>
  <c r="AM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AL4155" i="95"/>
  <c r="AM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AL4156" i="95"/>
  <c r="AM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AL4157" i="95"/>
  <c r="AM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AL4158" i="95"/>
  <c r="AM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AL4159" i="95"/>
  <c r="AM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AL4160" i="95"/>
  <c r="AM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AL4161" i="95"/>
  <c r="AM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AL4162" i="95"/>
  <c r="AM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AL4163" i="95"/>
  <c r="AM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AL4164" i="95"/>
  <c r="AM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AL4165" i="95"/>
  <c r="AM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AL4166" i="95"/>
  <c r="AM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AL4167" i="95"/>
  <c r="AM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AL4168" i="95"/>
  <c r="AM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AL4169" i="95"/>
  <c r="AM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AL4170" i="95"/>
  <c r="AM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AL4171" i="95"/>
  <c r="AM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AL4172" i="95"/>
  <c r="AM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AL4173" i="95"/>
  <c r="AM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AL4174" i="95"/>
  <c r="AM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AL4175" i="95"/>
  <c r="AM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AL4176" i="95"/>
  <c r="AM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AL4177" i="95"/>
  <c r="AM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AL4178" i="95"/>
  <c r="AM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AL4179" i="95"/>
  <c r="AM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AL4180" i="95"/>
  <c r="AM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AL4181" i="95"/>
  <c r="AM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AL4182" i="95"/>
  <c r="AM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AL4183" i="95"/>
  <c r="AM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AL4184" i="95"/>
  <c r="AM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AL4185" i="95"/>
  <c r="AM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AL4186" i="95"/>
  <c r="AM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AL4187" i="95"/>
  <c r="AM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AL4188" i="95"/>
  <c r="AM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AL4189" i="95"/>
  <c r="AM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AL4190" i="95"/>
  <c r="AM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AL4191" i="95"/>
  <c r="AM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AL4192" i="95"/>
  <c r="AM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AL4193" i="95"/>
  <c r="AM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AL4194" i="95"/>
  <c r="AM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AL4195" i="95"/>
  <c r="AM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AL4196" i="95"/>
  <c r="AM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AL4197" i="95"/>
  <c r="AM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AL4198" i="95"/>
  <c r="AM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AL4199" i="95"/>
  <c r="AM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AL4200" i="95"/>
  <c r="AM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AL4201" i="95"/>
  <c r="AM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AL4202" i="95"/>
  <c r="AM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AL4203" i="95"/>
  <c r="AM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AL4204" i="95"/>
  <c r="AM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AL4205" i="95"/>
  <c r="AM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AL4206" i="95"/>
  <c r="AM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AL4207" i="95"/>
  <c r="AM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AL4208" i="95"/>
  <c r="AM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AL4209" i="95"/>
  <c r="AM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AL4210" i="95"/>
  <c r="AM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AL4211" i="95"/>
  <c r="AM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AL4212" i="95"/>
  <c r="AM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AL4213" i="95"/>
  <c r="AM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AL4214" i="95"/>
  <c r="AM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AL4215" i="95"/>
  <c r="AM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AL4216" i="95"/>
  <c r="AM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AL4217" i="95"/>
  <c r="AM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AL4218" i="95"/>
  <c r="AM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AL4219" i="95"/>
  <c r="AM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AL4220" i="95"/>
  <c r="AM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AL4221" i="95"/>
  <c r="AM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AL4222" i="95"/>
  <c r="AM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AL4223" i="95"/>
  <c r="AM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AL4224" i="95"/>
  <c r="AM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AL4225" i="95"/>
  <c r="AM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AL4226" i="95"/>
  <c r="AM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AL4227" i="95"/>
  <c r="AM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AL4228" i="95"/>
  <c r="AM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AL4229" i="95"/>
  <c r="AM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AL4230" i="95"/>
  <c r="AM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AL4231" i="95"/>
  <c r="AM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AL4232" i="95"/>
  <c r="AM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AL4233" i="95"/>
  <c r="AM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AL4234" i="95"/>
  <c r="AM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AL4235" i="95"/>
  <c r="AM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AL4236" i="95"/>
  <c r="AM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AL4237" i="95"/>
  <c r="AM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AL4238" i="95"/>
  <c r="AM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AL4239" i="95"/>
  <c r="AM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AL4240" i="95"/>
  <c r="AM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AL4241" i="95"/>
  <c r="AM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AL4242" i="95"/>
  <c r="AM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AL4243" i="95"/>
  <c r="AM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AL4244" i="95"/>
  <c r="AM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AL4245" i="95"/>
  <c r="AM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AL4246" i="95"/>
  <c r="AM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AL4247" i="95"/>
  <c r="AM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AL4248" i="95"/>
  <c r="AM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AL4249" i="95"/>
  <c r="AM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AL4250" i="95"/>
  <c r="AM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AL4251" i="95"/>
  <c r="AM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AL4252" i="95"/>
  <c r="AM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AL4253" i="95"/>
  <c r="AM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AL4254" i="95"/>
  <c r="AM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AL4255" i="95"/>
  <c r="AM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AL4256" i="95"/>
  <c r="AM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AL4257" i="95"/>
  <c r="AM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AL4258" i="95"/>
  <c r="AM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AL4259" i="95"/>
  <c r="AM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AL4260" i="95"/>
  <c r="AM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AL4261" i="95"/>
  <c r="AM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AL4262" i="95"/>
  <c r="AM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AL4263" i="95"/>
  <c r="AM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AL4264" i="95"/>
  <c r="AM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AL4265" i="95"/>
  <c r="AM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AL4266" i="95"/>
  <c r="AM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AL4267" i="95"/>
  <c r="AM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AL4268" i="95"/>
  <c r="AM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AL4269" i="95"/>
  <c r="AM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AL4270" i="95"/>
  <c r="AM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AL4271" i="95"/>
  <c r="AM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AL4272" i="95"/>
  <c r="AM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AL4273" i="95"/>
  <c r="AM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AL4274" i="95"/>
  <c r="AM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AL4275" i="95"/>
  <c r="AM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AL4276" i="95"/>
  <c r="AM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AL4277" i="95"/>
  <c r="AM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AL4278" i="95"/>
  <c r="AM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AL4279" i="95"/>
  <c r="AM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AL4280" i="95"/>
  <c r="AM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AL4281" i="95"/>
  <c r="AM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AL4282" i="95"/>
  <c r="AM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AL4283" i="95"/>
  <c r="AM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AL4284" i="95"/>
  <c r="AM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AL4285" i="95"/>
  <c r="AM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AL4286" i="95"/>
  <c r="AM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AL4287" i="95"/>
  <c r="AM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AL4288" i="95"/>
  <c r="AM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AL4289" i="95"/>
  <c r="AM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AL4290" i="95"/>
  <c r="AM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AL4291" i="95"/>
  <c r="AM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AL4292" i="95"/>
  <c r="AM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AL4293" i="95"/>
  <c r="AM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AL4294" i="95"/>
  <c r="AM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AL4295" i="95"/>
  <c r="AM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AL4296" i="95"/>
  <c r="AM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AL4297" i="95"/>
  <c r="AM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AL4298" i="95"/>
  <c r="AM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AL4299" i="95"/>
  <c r="AM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AL4300" i="95"/>
  <c r="AM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AL4301" i="95"/>
  <c r="AM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AL4302" i="95"/>
  <c r="AM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AL4303" i="95"/>
  <c r="AM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AL4304" i="95"/>
  <c r="AM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AL4305" i="95"/>
  <c r="AM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AL4306" i="95"/>
  <c r="AM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AL4307" i="95"/>
  <c r="AM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AL4308" i="95"/>
  <c r="AM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AL4309" i="95"/>
  <c r="AM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AL4310" i="95"/>
  <c r="AM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AL4311" i="95"/>
  <c r="AM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AL4312" i="95"/>
  <c r="AM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AL4313" i="95"/>
  <c r="AM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AL4314" i="95"/>
  <c r="AM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AL4315" i="95"/>
  <c r="AM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AL4316" i="95"/>
  <c r="AM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AL4317" i="95"/>
  <c r="AM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AL4318" i="95"/>
  <c r="AM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AL4319" i="95"/>
  <c r="AM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AL4320" i="95"/>
  <c r="AM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AL4321" i="95"/>
  <c r="AM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AL4322" i="95"/>
  <c r="AM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AL4323" i="95"/>
  <c r="AM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AL4324" i="95"/>
  <c r="AM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AL4325" i="95"/>
  <c r="AM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AL4326" i="95"/>
  <c r="AM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AL4327" i="95"/>
  <c r="AM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AL4328" i="95"/>
  <c r="AM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AL4329" i="95"/>
  <c r="AM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AL4330" i="95"/>
  <c r="AM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AL4331" i="95"/>
  <c r="AM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AL4332" i="95"/>
  <c r="AM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AL4333" i="95"/>
  <c r="AM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AL4334" i="95"/>
  <c r="AM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AL4335" i="95"/>
  <c r="AM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AL4336" i="95"/>
  <c r="AM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AL4337" i="95"/>
  <c r="AM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AL4338" i="95"/>
  <c r="AM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AL4339" i="95"/>
  <c r="AM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AL4340" i="95"/>
  <c r="AM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AL4341" i="95"/>
  <c r="AM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AL4342" i="95"/>
  <c r="AM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AL4343" i="95"/>
  <c r="AM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AL4344" i="95"/>
  <c r="AM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AL4345" i="95"/>
  <c r="AM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AL4346" i="95"/>
  <c r="AM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AL4347" i="95"/>
  <c r="AM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AL4348" i="95"/>
  <c r="AM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AL4349" i="95"/>
  <c r="AM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AL4350" i="95"/>
  <c r="AM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AL4351" i="95"/>
  <c r="AM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AL4352" i="95"/>
  <c r="AM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AL4353" i="95"/>
  <c r="AM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AL4354" i="95"/>
  <c r="AM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AL4355" i="95"/>
  <c r="AM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AL4356" i="95"/>
  <c r="AM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AL4357" i="95"/>
  <c r="AM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AL4358" i="95"/>
  <c r="AM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AL4359" i="95"/>
  <c r="AM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AL4360" i="95"/>
  <c r="AM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AL4361" i="95"/>
  <c r="AM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AL4362" i="95"/>
  <c r="AM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AL4363" i="95"/>
  <c r="AM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AL4364" i="95"/>
  <c r="AM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AL4365" i="95"/>
  <c r="AM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AL4366" i="95"/>
  <c r="AM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AL4367" i="95"/>
  <c r="AM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AL4368" i="95"/>
  <c r="AM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AL4369" i="95"/>
  <c r="AM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AL4370" i="95"/>
  <c r="AM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AL4371" i="95"/>
  <c r="AM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AL4372" i="95"/>
  <c r="AM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AL4373" i="95"/>
  <c r="AM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AL4374" i="95"/>
  <c r="AM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AL4375" i="95"/>
  <c r="AM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AL4376" i="95"/>
  <c r="AM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AL4377" i="95"/>
  <c r="AM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AL4378" i="95"/>
  <c r="AM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AL4379" i="95"/>
  <c r="AM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AL4380" i="95"/>
  <c r="AM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AL4381" i="95"/>
  <c r="AM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AL4382" i="95"/>
  <c r="AM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AL4383" i="95"/>
  <c r="AM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AL4384" i="95"/>
  <c r="AM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AL4385" i="95"/>
  <c r="AM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AL4386" i="95"/>
  <c r="AM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AL4387" i="95"/>
  <c r="AM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AL4388" i="95"/>
  <c r="AM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AL4389" i="95"/>
  <c r="AM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AL4390" i="95"/>
  <c r="AM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AL4391" i="95"/>
  <c r="AM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AL4392" i="95"/>
  <c r="AM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AL4393" i="95"/>
  <c r="AM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AL4394" i="95"/>
  <c r="AM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AL4395" i="95"/>
  <c r="AM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AL4396" i="95"/>
  <c r="AM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AL4397" i="95"/>
  <c r="AM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AL4398" i="95"/>
  <c r="AM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AL4399" i="95"/>
  <c r="AM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AL4400" i="95"/>
  <c r="AM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AL4401" i="95"/>
  <c r="AM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AL4402" i="95"/>
  <c r="AM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AL4403" i="95"/>
  <c r="AM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AL4404" i="95"/>
  <c r="AM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AL4405" i="95"/>
  <c r="AM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AL4406" i="95"/>
  <c r="AM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AL4407" i="95"/>
  <c r="AM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AL4408" i="95"/>
  <c r="AM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AL4409" i="95"/>
  <c r="AM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AL4410" i="95"/>
  <c r="AM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AL4411" i="95"/>
  <c r="AM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AL4412" i="95"/>
  <c r="AM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AL4413" i="95"/>
  <c r="AM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AL4414" i="95"/>
  <c r="AM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AL4415" i="95"/>
  <c r="AM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AL4416" i="95"/>
  <c r="AM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AL4417" i="95"/>
  <c r="AM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AL4418" i="95"/>
  <c r="AM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AL4419" i="95"/>
  <c r="AM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AL4420" i="95"/>
  <c r="AM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AL4421" i="95"/>
  <c r="AM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AL4422" i="95"/>
  <c r="AM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AL4423" i="95"/>
  <c r="AM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AL4424" i="95"/>
  <c r="AM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AL4425" i="95"/>
  <c r="AM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AL4426" i="95"/>
  <c r="AM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AL4427" i="95"/>
  <c r="AM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AL4428" i="95"/>
  <c r="AM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AL4429" i="95"/>
  <c r="AM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AL4430" i="95"/>
  <c r="AM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AL4431" i="95"/>
  <c r="AM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AL4432" i="95"/>
  <c r="AM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AL4433" i="95"/>
  <c r="AM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AL4434" i="95"/>
  <c r="AM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AL4435" i="95"/>
  <c r="AM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AL4436" i="95"/>
  <c r="AM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AL4437" i="95"/>
  <c r="AM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AL4438" i="95"/>
  <c r="AM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AL4439" i="95"/>
  <c r="AM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AL4440" i="95"/>
  <c r="AM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AL4441" i="95"/>
  <c r="AM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AL4442" i="95"/>
  <c r="AM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AL4443" i="95"/>
  <c r="AM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AL4444" i="95"/>
  <c r="AM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AL4445" i="95"/>
  <c r="AM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AL4446" i="95"/>
  <c r="AM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AL4447" i="95"/>
  <c r="AM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AL4448" i="95"/>
  <c r="AM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AL4449" i="95"/>
  <c r="AM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AL4450" i="95"/>
  <c r="AM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AL4451" i="95"/>
  <c r="AM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AL4452" i="95"/>
  <c r="AM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AL4453" i="95"/>
  <c r="AM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AL4454" i="95"/>
  <c r="AM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AL4455" i="95"/>
  <c r="AM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AL4456" i="95"/>
  <c r="AM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AL4457" i="95"/>
  <c r="AM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AL4458" i="95"/>
  <c r="AM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AL4459" i="95"/>
  <c r="AM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AL4460" i="95"/>
  <c r="AM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AL4461" i="95"/>
  <c r="AM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AL4462" i="95"/>
  <c r="AM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AL4463" i="95"/>
  <c r="AM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AL4464" i="95"/>
  <c r="AM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AL4465" i="95"/>
  <c r="AM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AL4466" i="95"/>
  <c r="AM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AL4467" i="95"/>
  <c r="AM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AL4468" i="95"/>
  <c r="AM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AL4469" i="95"/>
  <c r="AM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AL4470" i="95"/>
  <c r="AM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AL4471" i="95"/>
  <c r="AM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AL4472" i="95"/>
  <c r="AM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AL4473" i="95"/>
  <c r="AM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AL4474" i="95"/>
  <c r="AM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AL4475" i="95"/>
  <c r="AM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AL4476" i="95"/>
  <c r="AM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AL4477" i="95"/>
  <c r="AM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AL4478" i="95"/>
  <c r="AM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AL4479" i="95"/>
  <c r="AM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AL4480" i="95"/>
  <c r="AM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AL4481" i="95"/>
  <c r="AM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AL4482" i="95"/>
  <c r="AM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AL4483" i="95"/>
  <c r="AM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AL4484" i="95"/>
  <c r="AM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AL4485" i="95"/>
  <c r="AM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AL4486" i="95"/>
  <c r="AM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AL4487" i="95"/>
  <c r="AM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AL4488" i="95"/>
  <c r="AM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AL4489" i="95"/>
  <c r="AM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AL4490" i="95"/>
  <c r="AM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AL4491" i="95"/>
  <c r="AM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AL4492" i="95"/>
  <c r="AM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AL4493" i="95"/>
  <c r="AM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AL4494" i="95"/>
  <c r="AM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AL4495" i="95"/>
  <c r="AM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AL4496" i="95"/>
  <c r="AM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AL4497" i="95"/>
  <c r="AM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AL4498" i="95"/>
  <c r="AM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AL4499" i="95"/>
  <c r="AM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AL4500" i="95"/>
  <c r="AM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AL4501" i="95"/>
  <c r="AM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AL4502" i="95"/>
  <c r="AM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AL4503" i="95"/>
  <c r="AM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AL4504" i="95"/>
  <c r="AM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AL4505" i="95"/>
  <c r="AM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AL4506" i="95"/>
  <c r="AM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AL4507" i="95"/>
  <c r="AM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AL4508" i="95"/>
  <c r="AM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AL4509" i="95"/>
  <c r="AM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AL4510" i="95"/>
  <c r="AM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AL4511" i="95"/>
  <c r="AM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AL4512" i="95"/>
  <c r="AM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AL4513" i="95"/>
  <c r="AM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AL4514" i="95"/>
  <c r="AM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AL4515" i="95"/>
  <c r="AM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AL4516" i="95"/>
  <c r="AM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AL4517" i="95"/>
  <c r="AM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AL4518" i="95"/>
  <c r="AM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AL4519" i="95"/>
  <c r="AM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AL4520" i="95"/>
  <c r="AM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AL4521" i="95"/>
  <c r="AM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AL4522" i="95"/>
  <c r="AM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AL4523" i="95"/>
  <c r="AM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AL4524" i="95"/>
  <c r="AM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AL4525" i="95"/>
  <c r="AM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AL4526" i="95"/>
  <c r="AM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AL4527" i="95"/>
  <c r="AM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AL4528" i="95"/>
  <c r="AM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AL4529" i="95"/>
  <c r="AM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AL4530" i="95"/>
  <c r="AM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AL4531" i="95"/>
  <c r="AM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AL4532" i="95"/>
  <c r="AM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AL4533" i="95"/>
  <c r="AM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AL4534" i="95"/>
  <c r="AM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AL4535" i="95"/>
  <c r="AM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AL4536" i="95"/>
  <c r="AM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AL4537" i="95"/>
  <c r="AM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AL4538" i="95"/>
  <c r="AM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AL4539" i="95"/>
  <c r="AM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AL4540" i="95"/>
  <c r="AM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AL4541" i="95"/>
  <c r="AM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AL4542" i="95"/>
  <c r="AM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AL4543" i="95"/>
  <c r="AM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AL4544" i="95"/>
  <c r="AM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AL4545" i="95"/>
  <c r="AM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AL4546" i="95"/>
  <c r="AM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AL4547" i="95"/>
  <c r="AM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AL4548" i="95"/>
  <c r="AM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AL4549" i="95"/>
  <c r="AM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AL4550" i="95"/>
  <c r="AM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AL4551" i="95"/>
  <c r="AM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AL4552" i="95"/>
  <c r="AM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AL4553" i="95"/>
  <c r="AM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AL4554" i="95"/>
  <c r="AM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AL4555" i="95"/>
  <c r="AM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AL4556" i="95"/>
  <c r="AM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AL4557" i="95"/>
  <c r="AM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AL4558" i="95"/>
  <c r="AM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AL4559" i="95"/>
  <c r="AM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AL4560" i="95"/>
  <c r="AM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AL4561" i="95"/>
  <c r="AM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AL4562" i="95"/>
  <c r="AM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AL4563" i="95"/>
  <c r="AM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AL4564" i="95"/>
  <c r="AM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AL4565" i="95"/>
  <c r="AM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AL4566" i="95"/>
  <c r="AM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AL4567" i="95"/>
  <c r="AM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AL4568" i="95"/>
  <c r="AM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AL4569" i="95"/>
  <c r="AM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AL4570" i="95"/>
  <c r="AM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AL4571" i="95"/>
  <c r="AM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AL4572" i="95"/>
  <c r="AM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AL4573" i="95"/>
  <c r="AM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AL4574" i="95"/>
  <c r="AM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AL4575" i="95"/>
  <c r="AM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AL4576" i="95"/>
  <c r="AM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AL4577" i="95"/>
  <c r="AM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AL4578" i="95"/>
  <c r="AM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AL4579" i="95"/>
  <c r="AM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AL4580" i="95"/>
  <c r="AM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AL4581" i="95"/>
  <c r="AM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AL4582" i="95"/>
  <c r="AM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AL4583" i="95"/>
  <c r="AM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AL4584" i="95"/>
  <c r="AM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AL4585" i="95"/>
  <c r="AM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AL4586" i="95"/>
  <c r="AM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AL4587" i="95"/>
  <c r="AM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AL4588" i="95"/>
  <c r="AM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AL4589" i="95"/>
  <c r="AM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AL4590" i="95"/>
  <c r="AM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AL4591" i="95"/>
  <c r="AM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AL4592" i="95"/>
  <c r="AM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AL4593" i="95"/>
  <c r="AM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AL4594" i="95"/>
  <c r="AM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AL4595" i="95"/>
  <c r="AM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AL4596" i="95"/>
  <c r="AM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AL4597" i="95"/>
  <c r="AM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AL4598" i="95"/>
  <c r="AM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AL4599" i="95"/>
  <c r="AM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AL4600" i="95"/>
  <c r="AM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AL4601" i="95"/>
  <c r="AM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AL4602" i="95"/>
  <c r="AM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AL4603" i="95"/>
  <c r="AM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AL4604" i="95"/>
  <c r="AM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AL4605" i="95"/>
  <c r="AM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AL4606" i="95"/>
  <c r="AM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AL4607" i="95"/>
  <c r="AM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AL4608" i="95"/>
  <c r="AM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AL4609" i="95"/>
  <c r="AM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AL4610" i="95"/>
  <c r="AM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AL4611" i="95"/>
  <c r="AM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AL4612" i="95"/>
  <c r="AM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AL4613" i="95"/>
  <c r="AM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AL4614" i="95"/>
  <c r="AM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AL4615" i="95"/>
  <c r="AM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AL4616" i="95"/>
  <c r="AM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AL4617" i="95"/>
  <c r="AM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AL4618" i="95"/>
  <c r="AM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AL4619" i="95"/>
  <c r="AM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AL4620" i="95"/>
  <c r="AM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AL4621" i="95"/>
  <c r="AM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AL4622" i="95"/>
  <c r="AM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AL4623" i="95"/>
  <c r="AM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AL4624" i="95"/>
  <c r="AM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AL4625" i="95"/>
  <c r="AM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AL4626" i="95"/>
  <c r="AM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AL4627" i="95"/>
  <c r="AM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AL4628" i="95"/>
  <c r="AM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AL4629" i="95"/>
  <c r="AM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AL4630" i="95"/>
  <c r="AM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AL4631" i="95"/>
  <c r="AM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AL4632" i="95"/>
  <c r="AM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AL4633" i="95"/>
  <c r="AM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AL4634" i="95"/>
  <c r="AM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AL4635" i="95"/>
  <c r="AM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AL4636" i="95"/>
  <c r="AM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AL4637" i="95"/>
  <c r="AM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AL4638" i="95"/>
  <c r="AM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AL4639" i="95"/>
  <c r="AM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AL4640" i="95"/>
  <c r="AM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AL4641" i="95"/>
  <c r="AM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AL4642" i="95"/>
  <c r="AM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AL4643" i="95"/>
  <c r="AM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AL4644" i="95"/>
  <c r="AM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AL4645" i="95"/>
  <c r="AM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AL4646" i="95"/>
  <c r="AM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AL4647" i="95"/>
  <c r="AM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AL4648" i="95"/>
  <c r="AM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AL4649" i="95"/>
  <c r="AM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AL4650" i="95"/>
  <c r="AM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AL4651" i="95"/>
  <c r="AM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AL4652" i="95"/>
  <c r="AM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AL4653" i="95"/>
  <c r="AM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AL4654" i="95"/>
  <c r="AM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AL4655" i="95"/>
  <c r="AM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AL4656" i="95"/>
  <c r="AM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AL4657" i="95"/>
  <c r="AM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AL4658" i="95"/>
  <c r="AM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AL4659" i="95"/>
  <c r="AM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AL4660" i="95"/>
  <c r="AM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AL4661" i="95"/>
  <c r="AM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AL4662" i="95"/>
  <c r="AM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AL4663" i="95"/>
  <c r="AM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AL4664" i="95"/>
  <c r="AM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AL4665" i="95"/>
  <c r="AM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AL4666" i="95"/>
  <c r="AM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AL4667" i="95"/>
  <c r="AM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AL4668" i="95"/>
  <c r="AM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AL4669" i="95"/>
  <c r="AM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AL4670" i="95"/>
  <c r="AM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AL4671" i="95"/>
  <c r="AM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AL4672" i="95"/>
  <c r="AM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AL4673" i="95"/>
  <c r="AM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AL4674" i="95"/>
  <c r="AM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AL4675" i="95"/>
  <c r="AM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AL4676" i="95"/>
  <c r="AM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AL4677" i="95"/>
  <c r="AM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AL4678" i="95"/>
  <c r="AM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AL4679" i="95"/>
  <c r="AM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AL4680" i="95"/>
  <c r="AM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AL4681" i="95"/>
  <c r="AM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AL4682" i="95"/>
  <c r="AM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AL4683" i="95"/>
  <c r="AM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AL4684" i="95"/>
  <c r="AM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AL4685" i="95"/>
  <c r="AM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AL4686" i="95"/>
  <c r="AM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AL4687" i="95"/>
  <c r="AM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AL4688" i="95"/>
  <c r="AM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AL4689" i="95"/>
  <c r="AM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AL4690" i="95"/>
  <c r="AM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AL4691" i="95"/>
  <c r="AM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AL4692" i="95"/>
  <c r="AM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AL4693" i="95"/>
  <c r="AM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AL4694" i="95"/>
  <c r="AM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AL4695" i="95"/>
  <c r="AM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AL4696" i="95"/>
  <c r="AM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AL4697" i="95"/>
  <c r="AM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AL4698" i="95"/>
  <c r="AM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AL4699" i="95"/>
  <c r="AM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AL4700" i="95"/>
  <c r="AM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AL4701" i="95"/>
  <c r="AM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AL4702" i="95"/>
  <c r="AM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AL4703" i="95"/>
  <c r="AM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AL4704" i="95"/>
  <c r="AM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AL4705" i="95"/>
  <c r="AM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AL4706" i="95"/>
  <c r="AM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AL4707" i="95"/>
  <c r="AM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AL4708" i="95"/>
  <c r="AM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AL4709" i="95"/>
  <c r="AM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AL4710" i="95"/>
  <c r="AM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AL4711" i="95"/>
  <c r="AM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AL4712" i="95"/>
  <c r="AM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AL4713" i="95"/>
  <c r="AM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AL4714" i="95"/>
  <c r="AM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AL4715" i="95"/>
  <c r="AM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AL4716" i="95"/>
  <c r="AM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AL4717" i="95"/>
  <c r="AM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AL4718" i="95"/>
  <c r="AM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AL4719" i="95"/>
  <c r="AM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AL4720" i="95"/>
  <c r="AM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AL4721" i="95"/>
  <c r="AM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AL4722" i="95"/>
  <c r="AM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AL4723" i="95"/>
  <c r="AM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AL4724" i="95"/>
  <c r="AM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AL4725" i="95"/>
  <c r="AM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AL4726" i="95"/>
  <c r="AM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AL4727" i="95"/>
  <c r="AM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AL4728" i="95"/>
  <c r="AM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AL4729" i="95"/>
  <c r="AM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AL4730" i="95"/>
  <c r="AM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AL4731" i="95"/>
  <c r="AM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AL4732" i="95"/>
  <c r="AM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AL4733" i="95"/>
  <c r="AM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AL4734" i="95"/>
  <c r="AM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AL4735" i="95"/>
  <c r="AM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AL4736" i="95"/>
  <c r="AM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AL4737" i="95"/>
  <c r="AM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AL4738" i="95"/>
  <c r="AM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AL4739" i="95"/>
  <c r="AM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AL4740" i="95"/>
  <c r="AM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AL4741" i="95"/>
  <c r="AM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AL4742" i="95"/>
  <c r="AM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AL4743" i="95"/>
  <c r="AM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AL4744" i="95"/>
  <c r="AM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AL4745" i="95"/>
  <c r="AM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AL4746" i="95"/>
  <c r="AM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AL4747" i="95"/>
  <c r="AM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AL4748" i="95"/>
  <c r="AM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AL4749" i="95"/>
  <c r="AM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AL4750" i="95"/>
  <c r="AM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AL4751" i="95"/>
  <c r="AM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AL4752" i="95"/>
  <c r="AM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AL4753" i="95"/>
  <c r="AM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AL4754" i="95"/>
  <c r="AM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AL4755" i="95"/>
  <c r="AM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AL4756" i="95"/>
  <c r="AM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AL4757" i="95"/>
  <c r="AM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AL4758" i="95"/>
  <c r="AM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AL4759" i="95"/>
  <c r="AM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AL4760" i="95"/>
  <c r="AM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AL4761" i="95"/>
  <c r="AM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AL4762" i="95"/>
  <c r="AM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AL4763" i="95"/>
  <c r="AM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AL4764" i="95"/>
  <c r="AM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AL4765" i="95"/>
  <c r="AM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AL4766" i="95"/>
  <c r="AM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AL4767" i="95"/>
  <c r="AM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AL4768" i="95"/>
  <c r="AM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AL4769" i="95"/>
  <c r="AM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AL4770" i="95"/>
  <c r="AM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AL4771" i="95"/>
  <c r="AM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AL4772" i="95"/>
  <c r="AM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AL4773" i="95"/>
  <c r="AM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AL4774" i="95"/>
  <c r="AM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AL4775" i="95"/>
  <c r="AM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AL4776" i="95"/>
  <c r="AM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AL4777" i="95"/>
  <c r="AM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AL4778" i="95"/>
  <c r="AM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AL4779" i="95"/>
  <c r="AM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AL4780" i="95"/>
  <c r="AM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AL4781" i="95"/>
  <c r="AM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AL4782" i="95"/>
  <c r="AM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AL4783" i="95"/>
  <c r="AM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AL4784" i="95"/>
  <c r="AM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AL4785" i="95"/>
  <c r="AM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AL4786" i="95"/>
  <c r="AM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AL4787" i="95"/>
  <c r="AM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AL4788" i="95"/>
  <c r="AM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AL4789" i="95"/>
  <c r="AM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AL4790" i="95"/>
  <c r="AM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AL4791" i="95"/>
  <c r="AM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AL4792" i="95"/>
  <c r="AM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AL4793" i="95"/>
  <c r="AM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AL4794" i="95"/>
  <c r="AM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AL4795" i="95"/>
  <c r="AM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AL4796" i="95"/>
  <c r="AM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AL4797" i="95"/>
  <c r="AM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AL4798" i="95"/>
  <c r="AM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AL4799" i="95"/>
  <c r="AM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AL4800" i="95"/>
  <c r="AM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AL4801" i="95"/>
  <c r="AM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AL4802" i="95"/>
  <c r="AM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AL4803" i="95"/>
  <c r="AM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AL4804" i="95"/>
  <c r="AM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AL4805" i="95"/>
  <c r="AM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AL4806" i="95"/>
  <c r="AM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AL4807" i="95"/>
  <c r="AM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AL4808" i="95"/>
  <c r="AM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AL4809" i="95"/>
  <c r="AM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AL4810" i="95"/>
  <c r="AM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AL4811" i="95"/>
  <c r="AM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AL4812" i="95"/>
  <c r="AM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AL4813" i="95"/>
  <c r="AM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AL4814" i="95"/>
  <c r="AM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AL4815" i="95"/>
  <c r="AM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AL4816" i="95"/>
  <c r="AM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AL4817" i="95"/>
  <c r="AM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AL4818" i="95"/>
  <c r="AM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AL4819" i="95"/>
  <c r="AM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AL4820" i="95"/>
  <c r="AM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AL4821" i="95"/>
  <c r="AM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AL4822" i="95"/>
  <c r="AM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AL4823" i="95"/>
  <c r="AM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AL4824" i="95"/>
  <c r="AM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AL4825" i="95"/>
  <c r="AM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AL4826" i="95"/>
  <c r="AM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AL4827" i="95"/>
  <c r="AM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AL4828" i="95"/>
  <c r="AM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AL4829" i="95"/>
  <c r="AM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AL4830" i="95"/>
  <c r="AM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AL4831" i="95"/>
  <c r="AM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AL4832" i="95"/>
  <c r="AM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AL4833" i="95"/>
  <c r="AM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AL4834" i="95"/>
  <c r="AM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AL4835" i="95"/>
  <c r="AM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AL4836" i="95"/>
  <c r="AM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AL4837" i="95"/>
  <c r="AM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AL4838" i="95"/>
  <c r="AM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AL4839" i="95"/>
  <c r="AM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AL4840" i="95"/>
  <c r="AM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AL4841" i="95"/>
  <c r="AM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AL4842" i="95"/>
  <c r="AM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AL4843" i="95"/>
  <c r="AM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AL4844" i="95"/>
  <c r="AM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AL4845" i="95"/>
  <c r="AM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AL4846" i="95"/>
  <c r="AM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AL4847" i="95"/>
  <c r="AM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AL4848" i="95"/>
  <c r="AM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AL4849" i="95"/>
  <c r="AM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AL4850" i="95"/>
  <c r="AM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AL4851" i="95"/>
  <c r="AM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AL4852" i="95"/>
  <c r="AM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AL4853" i="95"/>
  <c r="AM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AL4854" i="95"/>
  <c r="AM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AL4855" i="95"/>
  <c r="AM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AL4856" i="95"/>
  <c r="AM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AL4857" i="95"/>
  <c r="AM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AL4858" i="95"/>
  <c r="AM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AL4859" i="95"/>
  <c r="AM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AL4860" i="95"/>
  <c r="AM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AL4861" i="95"/>
  <c r="AM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AL4862" i="95"/>
  <c r="AM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AL4863" i="95"/>
  <c r="AM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AL4864" i="95"/>
  <c r="AM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AL4865" i="95"/>
  <c r="AM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AL4866" i="95"/>
  <c r="AM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AL4867" i="95"/>
  <c r="AM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AL4868" i="95"/>
  <c r="AM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AL4869" i="95"/>
  <c r="AM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AL4870" i="95"/>
  <c r="AM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AL4871" i="95"/>
  <c r="AM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AL4872" i="95"/>
  <c r="AM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AL4873" i="95"/>
  <c r="AM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AL4874" i="95"/>
  <c r="AM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AL4875" i="95"/>
  <c r="AM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AL4876" i="95"/>
  <c r="AM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AL4877" i="95"/>
  <c r="AM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AL4878" i="95"/>
  <c r="AM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AL4879" i="95"/>
  <c r="AM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AL4880" i="95"/>
  <c r="AM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AL4881" i="95"/>
  <c r="AM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AL4882" i="95"/>
  <c r="AM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AL4883" i="95"/>
  <c r="AM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AL4884" i="95"/>
  <c r="AM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AL4885" i="95"/>
  <c r="AM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AL4886" i="95"/>
  <c r="AM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AL4887" i="95"/>
  <c r="AM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AL4888" i="95"/>
  <c r="AM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AL4889" i="95"/>
  <c r="AM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AL4890" i="95"/>
  <c r="AM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AL4891" i="95"/>
  <c r="AM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AL4892" i="95"/>
  <c r="AM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AL4893" i="95"/>
  <c r="AM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AL4894" i="95"/>
  <c r="AM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AL4895" i="95"/>
  <c r="AM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AL4896" i="95"/>
  <c r="AM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AL4897" i="95"/>
  <c r="AM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AL4898" i="95"/>
  <c r="AM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AL4899" i="95"/>
  <c r="AM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AL4900" i="95"/>
  <c r="AM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AL4901" i="95"/>
  <c r="AM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AL4902" i="95"/>
  <c r="AM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AL4903" i="95"/>
  <c r="AM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AL4904" i="95"/>
  <c r="AM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AL4905" i="95"/>
  <c r="AM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AL4906" i="95"/>
  <c r="AM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AL4907" i="95"/>
  <c r="AM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AL4908" i="95"/>
  <c r="AM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AL4909" i="95"/>
  <c r="AM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AL4910" i="95"/>
  <c r="AM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AL4911" i="95"/>
  <c r="AM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AL4912" i="95"/>
  <c r="AM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AL4913" i="95"/>
  <c r="AM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AL4914" i="95"/>
  <c r="AM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AL4915" i="95"/>
  <c r="AM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AL4916" i="95"/>
  <c r="AM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AL4917" i="95"/>
  <c r="AM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AL4918" i="95"/>
  <c r="AM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AL4919" i="95"/>
  <c r="AM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AL4920" i="95"/>
  <c r="AM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AL4921" i="95"/>
  <c r="AM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AL4922" i="95"/>
  <c r="AM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AL4923" i="95"/>
  <c r="AM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AL4924" i="95"/>
  <c r="AM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AL4925" i="95"/>
  <c r="AM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AL4926" i="95"/>
  <c r="AM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AL4927" i="95"/>
  <c r="AM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AL4928" i="95"/>
  <c r="AM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AL4929" i="95"/>
  <c r="AM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AL4930" i="95"/>
  <c r="AM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AL4931" i="95"/>
  <c r="AM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AL4932" i="95"/>
  <c r="AM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AL4933" i="95"/>
  <c r="AM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AL4934" i="95"/>
  <c r="AM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AL4935" i="95"/>
  <c r="AM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AL4936" i="95"/>
  <c r="AM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AL4937" i="95"/>
  <c r="AM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AL4938" i="95"/>
  <c r="AM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AL4939" i="95"/>
  <c r="AM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AL4940" i="95"/>
  <c r="AM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AL4941" i="95"/>
  <c r="AM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AL4942" i="95"/>
  <c r="AM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AL4943" i="95"/>
  <c r="AM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AL4944" i="95"/>
  <c r="AM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AL4945" i="95"/>
  <c r="AM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AL4946" i="95"/>
  <c r="AM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AL4947" i="95"/>
  <c r="AM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AL4948" i="95"/>
  <c r="AM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AL4949" i="95"/>
  <c r="AM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AL4950" i="95"/>
  <c r="AM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AL4951" i="95"/>
  <c r="AM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AL4952" i="95"/>
  <c r="AM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AL4953" i="95"/>
  <c r="AM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AL4954" i="95"/>
  <c r="AM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AL4955" i="95"/>
  <c r="AM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AL4956" i="95"/>
  <c r="AM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AL4957" i="95"/>
  <c r="AM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AL4958" i="95"/>
  <c r="AM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AL4959" i="95"/>
  <c r="AM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AL4960" i="95"/>
  <c r="AM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AL4961" i="95"/>
  <c r="AM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AL4962" i="95"/>
  <c r="AM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AL4963" i="95"/>
  <c r="AM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AL4964" i="95"/>
  <c r="AM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AL4965" i="95"/>
  <c r="AM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AL4966" i="95"/>
  <c r="AM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AL4967" i="95"/>
  <c r="AM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AL4968" i="95"/>
  <c r="AM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AL4969" i="95"/>
  <c r="AM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AL4970" i="95"/>
  <c r="AM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AL4971" i="95"/>
  <c r="AM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AL4972" i="95"/>
  <c r="AM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AL4973" i="95"/>
  <c r="AM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AL4974" i="95"/>
  <c r="AM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AL4975" i="95"/>
  <c r="AM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AL4976" i="95"/>
  <c r="AM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AL4977" i="95"/>
  <c r="AM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AL4978" i="95"/>
  <c r="AM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AL4979" i="95"/>
  <c r="AM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AL4980" i="95"/>
  <c r="AM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AL4981" i="95"/>
  <c r="AM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AL4982" i="95"/>
  <c r="AM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AL4983" i="95"/>
  <c r="AM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AL4984" i="95"/>
  <c r="AM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AL4985" i="95"/>
  <c r="AM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AL4986" i="95"/>
  <c r="AM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AL4987" i="95"/>
  <c r="AM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AL4988" i="95"/>
  <c r="AM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AL4989" i="95"/>
  <c r="AM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AL4990" i="95"/>
  <c r="AM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AL4991" i="95"/>
  <c r="AM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AL4992" i="95"/>
  <c r="AM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AL4993" i="95"/>
  <c r="AM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AL4994" i="95"/>
  <c r="AM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AL4995" i="95"/>
  <c r="AM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AL4996" i="95"/>
  <c r="AM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AL4997" i="95"/>
  <c r="AM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AL4998" i="95"/>
  <c r="AM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AL4999" i="95"/>
  <c r="AM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AL5000" i="95"/>
  <c r="AM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AL5001" i="95"/>
  <c r="AM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AL5002" i="95"/>
  <c r="AM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AL5003" i="95"/>
  <c r="AM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AL5004" i="95"/>
  <c r="AM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AL5005" i="95"/>
  <c r="AM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AL5006" i="95"/>
  <c r="AM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AL5007" i="95"/>
  <c r="AM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AL5008" i="95"/>
  <c r="AM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AL5009" i="95"/>
  <c r="AM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AL5010" i="95"/>
  <c r="AM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AL5011" i="95"/>
  <c r="AM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AL5012" i="95"/>
  <c r="AM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AL5013" i="95"/>
  <c r="AM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AL5014" i="95"/>
  <c r="AM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AL5015" i="95"/>
  <c r="AM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AL5016" i="95"/>
  <c r="AM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AL5017" i="95"/>
  <c r="AM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AL5018" i="95"/>
  <c r="AM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AL5019" i="95"/>
  <c r="AM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AL5020" i="95"/>
  <c r="AM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AL5021" i="95"/>
  <c r="AM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AL5022" i="95"/>
  <c r="AM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AL5023" i="95"/>
  <c r="AM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AL5024" i="95"/>
  <c r="AM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AL5025" i="95"/>
  <c r="AM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AL5026" i="95"/>
  <c r="AM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AL5027" i="95"/>
  <c r="AM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AL5028" i="95"/>
  <c r="AM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AL5029" i="95"/>
  <c r="AM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AL5030" i="95"/>
  <c r="AM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AL5031" i="95"/>
  <c r="AM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AL5032" i="95"/>
  <c r="AM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AL5033" i="95"/>
  <c r="AM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AL5034" i="95"/>
  <c r="AM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AL5035" i="95"/>
  <c r="AM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AL5036" i="95"/>
  <c r="AM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AL5037" i="95"/>
  <c r="AM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AL5038" i="95"/>
  <c r="AM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AL5039" i="95"/>
  <c r="AM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AL5040" i="95"/>
  <c r="AM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AL5041" i="95"/>
  <c r="AM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AL5042" i="95"/>
  <c r="AM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AL5043" i="95"/>
  <c r="AM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AL5044" i="95"/>
  <c r="AM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AL5045" i="95"/>
  <c r="AM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AL5046" i="95"/>
  <c r="AM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AL5047" i="95"/>
  <c r="AM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AL5048" i="95"/>
  <c r="AM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AL5049" i="95"/>
  <c r="AM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AL5050" i="95"/>
  <c r="AM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AL5051" i="95"/>
  <c r="AM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AL5052" i="95"/>
  <c r="AM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AL5053" i="95"/>
  <c r="AM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AL5054" i="95"/>
  <c r="AM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AL5055" i="95"/>
  <c r="AM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AL5056" i="95"/>
  <c r="AM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AL5057" i="95"/>
  <c r="AM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AL5058" i="95"/>
  <c r="AM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AL5059" i="95"/>
  <c r="AM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AL5060" i="95"/>
  <c r="AM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AL5061" i="95"/>
  <c r="AM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AL5062" i="95"/>
  <c r="AM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AL5063" i="95"/>
  <c r="AM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AL5064" i="95"/>
  <c r="AM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AL5065" i="95"/>
  <c r="AM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AL5066" i="95"/>
  <c r="AM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AL5067" i="95"/>
  <c r="AM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AL5068" i="95"/>
  <c r="AM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AL5069" i="95"/>
  <c r="AM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AL5070" i="95"/>
  <c r="AM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AL5071" i="95"/>
  <c r="AM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AL5072" i="95"/>
  <c r="AM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AL5073" i="95"/>
  <c r="AM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AL5074" i="95"/>
  <c r="AM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AL5075" i="95"/>
  <c r="AM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AL5076" i="95"/>
  <c r="AM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AL5077" i="95"/>
  <c r="AM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AL5078" i="95"/>
  <c r="AM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AL5079" i="95"/>
  <c r="AM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AL5080" i="95"/>
  <c r="AM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AL5081" i="95"/>
  <c r="AM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AL5082" i="95"/>
  <c r="AM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AL5083" i="95"/>
  <c r="AM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AL5084" i="95"/>
  <c r="AM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AL5085" i="95"/>
  <c r="AM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AL5086" i="95"/>
  <c r="AM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AL5087" i="95"/>
  <c r="AM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AL5088" i="95"/>
  <c r="AM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AL5089" i="95"/>
  <c r="AM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AL5090" i="95"/>
  <c r="AM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AL5091" i="95"/>
  <c r="AM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AL5092" i="95"/>
  <c r="AM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AL5093" i="95"/>
  <c r="AM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AL5094" i="95"/>
  <c r="AM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AL5095" i="95"/>
  <c r="AM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AL5096" i="95"/>
  <c r="AM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AL5097" i="95"/>
  <c r="AM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AL5098" i="95"/>
  <c r="AM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AL5099" i="95"/>
  <c r="AM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AL5100" i="95"/>
  <c r="AM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AL5101" i="95"/>
  <c r="AM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AL5102" i="95"/>
  <c r="AM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AL5103" i="95"/>
  <c r="AM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AL5104" i="95"/>
  <c r="AM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AL5105" i="95"/>
  <c r="AM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AL5106" i="95"/>
  <c r="AM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AL5107" i="95"/>
  <c r="AM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AL5108" i="95"/>
  <c r="AM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AL5109" i="95"/>
  <c r="AM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AL5110" i="95"/>
  <c r="AM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AL5111" i="95"/>
  <c r="AM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AL5112" i="95"/>
  <c r="AM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AL5113" i="95"/>
  <c r="AM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AL5114" i="95"/>
  <c r="AM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AL5115" i="95"/>
  <c r="AM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AL5116" i="95"/>
  <c r="AM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AL5117" i="95"/>
  <c r="AM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AL5118" i="95"/>
  <c r="AM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AL5119" i="95"/>
  <c r="AM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AL5120" i="95"/>
  <c r="AM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AL5121" i="95"/>
  <c r="AM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AL5122" i="95"/>
  <c r="AM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AL5123" i="95"/>
  <c r="AM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AL5124" i="95"/>
  <c r="AM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AL5125" i="95"/>
  <c r="AM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AL5126" i="95"/>
  <c r="AM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AL5127" i="95"/>
  <c r="AM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AL5128" i="95"/>
  <c r="AM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AL5129" i="95"/>
  <c r="AM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AL5130" i="95"/>
  <c r="AM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AL5131" i="95"/>
  <c r="AM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AL5132" i="95"/>
  <c r="AM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AL5133" i="95"/>
  <c r="AM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AL5134" i="95"/>
  <c r="AM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AL5135" i="95"/>
  <c r="AM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AL5136" i="95"/>
  <c r="AM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AL5137" i="95"/>
  <c r="AM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AL5138" i="95"/>
  <c r="AM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AL5139" i="95"/>
  <c r="AM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AL5140" i="95"/>
  <c r="AM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AL5141" i="95"/>
  <c r="AM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AL5142" i="95"/>
  <c r="AM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AL5143" i="95"/>
  <c r="AM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AL5144" i="95"/>
  <c r="AM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AL5145" i="95"/>
  <c r="AM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AL5146" i="95"/>
  <c r="AM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AL5147" i="95"/>
  <c r="AM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AL5148" i="95"/>
  <c r="AM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AL5149" i="95"/>
  <c r="AM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AL5150" i="95"/>
  <c r="AM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AL5151" i="95"/>
  <c r="AM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AL5152" i="95"/>
  <c r="AM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AL5153" i="95"/>
  <c r="AM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AL5154" i="95"/>
  <c r="AM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AL5155" i="95"/>
  <c r="AM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AL5156" i="95"/>
  <c r="AM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AL5157" i="95"/>
  <c r="AM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AL5158" i="95"/>
  <c r="AM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AL5159" i="95"/>
  <c r="AM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AL5160" i="95"/>
  <c r="AM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AL5161" i="95"/>
  <c r="AM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AL5162" i="95"/>
  <c r="AM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AL5163" i="95"/>
  <c r="AM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AL5164" i="95"/>
  <c r="AM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AL5165" i="95"/>
  <c r="AM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AL5166" i="95"/>
  <c r="AM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AL5167" i="95"/>
  <c r="AM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AL5168" i="95"/>
  <c r="AM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AL5169" i="95"/>
  <c r="AM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AL5170" i="95"/>
  <c r="AM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AL5171" i="95"/>
  <c r="AM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AL5172" i="95"/>
  <c r="AM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AL5173" i="95"/>
  <c r="AM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AL5174" i="95"/>
  <c r="AM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AL5175" i="95"/>
  <c r="AM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AL5176" i="95"/>
  <c r="AM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AL5177" i="95"/>
  <c r="AM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AL5178" i="95"/>
  <c r="AM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AL5179" i="95"/>
  <c r="AM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AL5180" i="95"/>
  <c r="AM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AL5181" i="95"/>
  <c r="AM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AL5182" i="95"/>
  <c r="AM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AL5183" i="95"/>
  <c r="AM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AL5184" i="95"/>
  <c r="AM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AL5185" i="95"/>
  <c r="AM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AL5186" i="95"/>
  <c r="AM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AL5187" i="95"/>
  <c r="AM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AL5188" i="95"/>
  <c r="AM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AL5189" i="95"/>
  <c r="AM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AL5190" i="95"/>
  <c r="AM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AL5191" i="95"/>
  <c r="AM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AL5192" i="95"/>
  <c r="AM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AL5193" i="95"/>
  <c r="AM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AL5194" i="95"/>
  <c r="AM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AL5195" i="95"/>
  <c r="AM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AL5196" i="95"/>
  <c r="AM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AL5197" i="95"/>
  <c r="AM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AL5198" i="95"/>
  <c r="AM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AL5199" i="95"/>
  <c r="AM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AL5200" i="95"/>
  <c r="AM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AL5201" i="95"/>
  <c r="AM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AL5202" i="95"/>
  <c r="AM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AL5203" i="95"/>
  <c r="AM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AL5204" i="95"/>
  <c r="AM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AL5205" i="95"/>
  <c r="AM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AL5206" i="95"/>
  <c r="AM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AL5207" i="95"/>
  <c r="AM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AL5208" i="95"/>
  <c r="AM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AL5209" i="95"/>
  <c r="AM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AL5210" i="95"/>
  <c r="AM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AL5211" i="95"/>
  <c r="AM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AL5212" i="95"/>
  <c r="AM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AL5213" i="95"/>
  <c r="AM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AL5214" i="95"/>
  <c r="AM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AL5215" i="95"/>
  <c r="AM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AL5216" i="95"/>
  <c r="AM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AL5217" i="95"/>
  <c r="AM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AL5218" i="95"/>
  <c r="AM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AL5219" i="95"/>
  <c r="AM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AL5220" i="95"/>
  <c r="AM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AL5221" i="95"/>
  <c r="AM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AL5222" i="95"/>
  <c r="AM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AL5223" i="95"/>
  <c r="AM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AL5224" i="95"/>
  <c r="AM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AL5225" i="95"/>
  <c r="AM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AL5226" i="95"/>
  <c r="AM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AL5227" i="95"/>
  <c r="AM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AL5228" i="95"/>
  <c r="AM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AL5229" i="95"/>
  <c r="AM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AL5230" i="95"/>
  <c r="AM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AL5231" i="95"/>
  <c r="AM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AL5232" i="95"/>
  <c r="AM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AL5233" i="95"/>
  <c r="AM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AL5234" i="95"/>
  <c r="AM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AL5235" i="95"/>
  <c r="AM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AL5236" i="95"/>
  <c r="AM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AL5237" i="95"/>
  <c r="AM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AL5238" i="95"/>
  <c r="AM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AL5239" i="95"/>
  <c r="AM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AL5240" i="95"/>
  <c r="AM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AL5241" i="95"/>
  <c r="AM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AL5242" i="95"/>
  <c r="AM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AL5243" i="95"/>
  <c r="AM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AL5244" i="95"/>
  <c r="AM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AL5245" i="95"/>
  <c r="AM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AL5246" i="95"/>
  <c r="AM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AL5247" i="95"/>
  <c r="AM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AL5248" i="95"/>
  <c r="AM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AL5249" i="95"/>
  <c r="AM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AL5250" i="95"/>
  <c r="AM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AL5251" i="95"/>
  <c r="AM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AL5252" i="95"/>
  <c r="AM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AL5253" i="95"/>
  <c r="AM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AL5254" i="95"/>
  <c r="AM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AL5255" i="95"/>
  <c r="AM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AL5256" i="95"/>
  <c r="AM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AL5257" i="95"/>
  <c r="AM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AL5258" i="95"/>
  <c r="AM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AL5259" i="95"/>
  <c r="AM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AL5260" i="95"/>
  <c r="AM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AL5261" i="95"/>
  <c r="AM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AL5262" i="95"/>
  <c r="AM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AL5263" i="95"/>
  <c r="AM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AL5264" i="95"/>
  <c r="AM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AL5265" i="95"/>
  <c r="AM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AL5266" i="95"/>
  <c r="AM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AL5267" i="95"/>
  <c r="AM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AL5268" i="95"/>
  <c r="AM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AL5269" i="95"/>
  <c r="AM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AL5270" i="95"/>
  <c r="AM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AL5271" i="95"/>
  <c r="AM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AL5272" i="95"/>
  <c r="AM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AL5273" i="95"/>
  <c r="AM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AL5274" i="95"/>
  <c r="AM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AL5275" i="95"/>
  <c r="AM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AL5276" i="95"/>
  <c r="AM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AL5277" i="95"/>
  <c r="AM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AL5278" i="95"/>
  <c r="AM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AL5279" i="95"/>
  <c r="AM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AL5280" i="95"/>
  <c r="AM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AL5281" i="95"/>
  <c r="AM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AL5282" i="95"/>
  <c r="AM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AL5283" i="95"/>
  <c r="AM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AL5284" i="95"/>
  <c r="AM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AL5285" i="95"/>
  <c r="AM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AL5286" i="95"/>
  <c r="AM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AL5287" i="95"/>
  <c r="AM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AL5288" i="95"/>
  <c r="AM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AL5289" i="95"/>
  <c r="AM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AL5290" i="95"/>
  <c r="AM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AL5291" i="95"/>
  <c r="AM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AL5292" i="95"/>
  <c r="AM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AL5293" i="95"/>
  <c r="AM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AL5294" i="95"/>
  <c r="AM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AL5295" i="95"/>
  <c r="AM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AL5296" i="95"/>
  <c r="AM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AL5297" i="95"/>
  <c r="AM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AL5298" i="95"/>
  <c r="AM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AL5299" i="95"/>
  <c r="AM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AL5300" i="95"/>
  <c r="AM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AL5301" i="95"/>
  <c r="AM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AL5302" i="95"/>
  <c r="AM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AL5303" i="95"/>
  <c r="AM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AL5304" i="95"/>
  <c r="AM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AL5305" i="95"/>
  <c r="AM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AL5306" i="95"/>
  <c r="AM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AL5307" i="95"/>
  <c r="AM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AL5308" i="95"/>
  <c r="AM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AL5309" i="95"/>
  <c r="AM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AL5310" i="95"/>
  <c r="AM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AL5311" i="95"/>
  <c r="AM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AL5312" i="95"/>
  <c r="AM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AL5313" i="95"/>
  <c r="AM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AL5314" i="95"/>
  <c r="AM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AL5315" i="95"/>
  <c r="AM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AL5316" i="95"/>
  <c r="AM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AL5317" i="95"/>
  <c r="AM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AL5318" i="95"/>
  <c r="AM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AL5319" i="95"/>
  <c r="AM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AL5320" i="95"/>
  <c r="AM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AL5321" i="95"/>
  <c r="AM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AL5322" i="95"/>
  <c r="AM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AL5323" i="95"/>
  <c r="AM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AL5324" i="95"/>
  <c r="AM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AL5325" i="95"/>
  <c r="AM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AL5326" i="95"/>
  <c r="AM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AL5327" i="95"/>
  <c r="AM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AL5328" i="95"/>
  <c r="AM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AL5329" i="95"/>
  <c r="AM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AL5330" i="95"/>
  <c r="AM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AL5331" i="95"/>
  <c r="AM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AL5332" i="95"/>
  <c r="AM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AL5333" i="95"/>
  <c r="AM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AL5334" i="95"/>
  <c r="AM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AL5335" i="95"/>
  <c r="AM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AL5336" i="95"/>
  <c r="AM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AL5337" i="95"/>
  <c r="AM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AL5338" i="95"/>
  <c r="AM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AL5339" i="95"/>
  <c r="AM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AL5340" i="95"/>
  <c r="AM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AL5341" i="95"/>
  <c r="AM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AL5342" i="95"/>
  <c r="AM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AL5343" i="95"/>
  <c r="AM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AL5344" i="95"/>
  <c r="AM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AL5345" i="95"/>
  <c r="AM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AL5346" i="95"/>
  <c r="AM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AL5347" i="95"/>
  <c r="AM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AL5348" i="95"/>
  <c r="AM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AL5349" i="95"/>
  <c r="AM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AL5350" i="95"/>
  <c r="AM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AL5351" i="95"/>
  <c r="AM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AL5352" i="95"/>
  <c r="AM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AL5353" i="95"/>
  <c r="AM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AL5354" i="95"/>
  <c r="AM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AL5355" i="95"/>
  <c r="AM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AL5356" i="95"/>
  <c r="AM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AL5357" i="95"/>
  <c r="AM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AL5358" i="95"/>
  <c r="AM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AL5359" i="95"/>
  <c r="AM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AL5360" i="95"/>
  <c r="AM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AL5361" i="95"/>
  <c r="AM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AL5362" i="95"/>
  <c r="AM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AL5363" i="95"/>
  <c r="AM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AL5364" i="95"/>
  <c r="AM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AL5365" i="95"/>
  <c r="AM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AL5366" i="95"/>
  <c r="AM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AL5367" i="95"/>
  <c r="AM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AL5368" i="95"/>
  <c r="AM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AL5369" i="95"/>
  <c r="AM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AL5370" i="95"/>
  <c r="AM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AL5371" i="95"/>
  <c r="AM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AL5372" i="95"/>
  <c r="AM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AL5373" i="95"/>
  <c r="AM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AL5374" i="95"/>
  <c r="AM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AL5375" i="95"/>
  <c r="AM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AL5376" i="95"/>
  <c r="AM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AL5377" i="95"/>
  <c r="AM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AL5378" i="95"/>
  <c r="AM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AL5379" i="95"/>
  <c r="AM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AL5380" i="95"/>
  <c r="AM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AL5381" i="95"/>
  <c r="AM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AL5382" i="95"/>
  <c r="AM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AL5383" i="95"/>
  <c r="AM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AL5384" i="95"/>
  <c r="AM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AL5385" i="95"/>
  <c r="AM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AL5386" i="95"/>
  <c r="AM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AL5387" i="95"/>
  <c r="AM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AL5388" i="95"/>
  <c r="AM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AL5389" i="95"/>
  <c r="AM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AL5390" i="95"/>
  <c r="AM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AL5391" i="95"/>
  <c r="AM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AL5392" i="95"/>
  <c r="AM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AL5393" i="95"/>
  <c r="AM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AL5394" i="95"/>
  <c r="AM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AL5395" i="95"/>
  <c r="AM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AL5396" i="95"/>
  <c r="AM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AL5397" i="95"/>
  <c r="AM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AL5398" i="95"/>
  <c r="AM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AL5399" i="95"/>
  <c r="AM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AL5400" i="95"/>
  <c r="AM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AL5401" i="95"/>
  <c r="AM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AL5402" i="95"/>
  <c r="AM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AL5403" i="95"/>
  <c r="AM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AL5404" i="95"/>
  <c r="AM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AL5405" i="95"/>
  <c r="AM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AL5406" i="95"/>
  <c r="AM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AL5407" i="95"/>
  <c r="AM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AL5408" i="95"/>
  <c r="AM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AL5409" i="95"/>
  <c r="AM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AL5410" i="95"/>
  <c r="AM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AL5411" i="95"/>
  <c r="AM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AL5412" i="95"/>
  <c r="AM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AL5413" i="95"/>
  <c r="AM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AL5414" i="95"/>
  <c r="AM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AL5415" i="95"/>
  <c r="AM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AL5416" i="95"/>
  <c r="AM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AL5417" i="95"/>
  <c r="AM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AL5418" i="95"/>
  <c r="AM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AL5419" i="95"/>
  <c r="AM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AL5420" i="95"/>
  <c r="AM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AL5421" i="95"/>
  <c r="AM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AL5422" i="95"/>
  <c r="AM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AL5423" i="95"/>
  <c r="AM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AL5424" i="95"/>
  <c r="AM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AL5425" i="95"/>
  <c r="AM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AL5426" i="95"/>
  <c r="AM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AL5427" i="95"/>
  <c r="AM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AL5428" i="95"/>
  <c r="AM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AL5429" i="95"/>
  <c r="AM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AL5430" i="95"/>
  <c r="AM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AL5431" i="95"/>
  <c r="AM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AL5432" i="95"/>
  <c r="AM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AL5433" i="95"/>
  <c r="AM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AL5434" i="95"/>
  <c r="AM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AL5435" i="95"/>
  <c r="AM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AL5436" i="95"/>
  <c r="AM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AL5437" i="95"/>
  <c r="AM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AL5438" i="95"/>
  <c r="AM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AL5439" i="95"/>
  <c r="AM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AL5440" i="95"/>
  <c r="AM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AL5441" i="95"/>
  <c r="AM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AL5442" i="95"/>
  <c r="AM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AL5443" i="95"/>
  <c r="AM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AL5444" i="95"/>
  <c r="AM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AL5445" i="95"/>
  <c r="AM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AL5446" i="95"/>
  <c r="AM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AL5447" i="95"/>
  <c r="AM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AL5448" i="95"/>
  <c r="AM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AL5449" i="95"/>
  <c r="AM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AL5450" i="95"/>
  <c r="AM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AL5451" i="95"/>
  <c r="AM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AL5452" i="95"/>
  <c r="AM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AL5453" i="95"/>
  <c r="AM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AL5454" i="95"/>
  <c r="AM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AL5455" i="95"/>
  <c r="AM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AL5456" i="95"/>
  <c r="AM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AL5457" i="95"/>
  <c r="AM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AL5458" i="95"/>
  <c r="AM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AL5459" i="95"/>
  <c r="AM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AL5460" i="95"/>
  <c r="AM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AL5461" i="95"/>
  <c r="AM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AL5462" i="95"/>
  <c r="AM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AL5463" i="95"/>
  <c r="AM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AL5464" i="95"/>
  <c r="AM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AL5465" i="95"/>
  <c r="AM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AL5466" i="95"/>
  <c r="AM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AL5467" i="95"/>
  <c r="AM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AL5468" i="95"/>
  <c r="AM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AL5469" i="95"/>
  <c r="AM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AL5470" i="95"/>
  <c r="AM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AL5471" i="95"/>
  <c r="AM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AL5472" i="95"/>
  <c r="AM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AL5473" i="95"/>
  <c r="AM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AL5474" i="95"/>
  <c r="AM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AL5475" i="95"/>
  <c r="AM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AL5476" i="95"/>
  <c r="AM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AL5477" i="95"/>
  <c r="AM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AL5478" i="95"/>
  <c r="AM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AL5479" i="95"/>
  <c r="AM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AL5480" i="95"/>
  <c r="AM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AL5481" i="95"/>
  <c r="AM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AL5482" i="95"/>
  <c r="AM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AL5483" i="95"/>
  <c r="AM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AL5484" i="95"/>
  <c r="AM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AL5485" i="95"/>
  <c r="AM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AL5486" i="95"/>
  <c r="AM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AL5487" i="95"/>
  <c r="AM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AL5488" i="95"/>
  <c r="AM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AL5489" i="95"/>
  <c r="AM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AL5490" i="95"/>
  <c r="AM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AL5491" i="95"/>
  <c r="AM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AL5492" i="95"/>
  <c r="AM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AL5493" i="95"/>
  <c r="AM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AL5494" i="95"/>
  <c r="AM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AL5495" i="95"/>
  <c r="AM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AL5496" i="95"/>
  <c r="AM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AL5497" i="95"/>
  <c r="AM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AL5498" i="95"/>
  <c r="AM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AL5499" i="95"/>
  <c r="AM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AL5500" i="95"/>
  <c r="AM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AL5501" i="95"/>
  <c r="AM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AL5502" i="95"/>
  <c r="AM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AL5503" i="95"/>
  <c r="AM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AL5504" i="95"/>
  <c r="AM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AL5505" i="95"/>
  <c r="AM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AL5506" i="95"/>
  <c r="AM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AL5507" i="95"/>
  <c r="AM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AL5508" i="95"/>
  <c r="AM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AL5509" i="95"/>
  <c r="AM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AL5510" i="95"/>
  <c r="AM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AL5511" i="95"/>
  <c r="AM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AL5512" i="95"/>
  <c r="AM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AL5513" i="95"/>
  <c r="AM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AL5514" i="95"/>
  <c r="AM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AL5515" i="95"/>
  <c r="AM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AL5516" i="95"/>
  <c r="AM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AL5517" i="95"/>
  <c r="AM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AL5518" i="95"/>
  <c r="AM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AL5519" i="95"/>
  <c r="AM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AL5520" i="95"/>
  <c r="AM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AL5521" i="95"/>
  <c r="AM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AL5522" i="95"/>
  <c r="AM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AL5523" i="95"/>
  <c r="AM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AL5524" i="95"/>
  <c r="AM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AL5525" i="95"/>
  <c r="AM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AL5526" i="95"/>
  <c r="AM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AL5527" i="95"/>
  <c r="AM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AL5528" i="95"/>
  <c r="AM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AL5529" i="95"/>
  <c r="AM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AL5530" i="95"/>
  <c r="AM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AL5531" i="95"/>
  <c r="AM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AL5532" i="95"/>
  <c r="AM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AL5533" i="95"/>
  <c r="AM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AL5534" i="95"/>
  <c r="AM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AL5535" i="95"/>
  <c r="AM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AL5536" i="95"/>
  <c r="AM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AL5537" i="95"/>
  <c r="AM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AL5538" i="95"/>
  <c r="AM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AL5539" i="95"/>
  <c r="AM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AL5540" i="95"/>
  <c r="AM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AL5541" i="95"/>
  <c r="AM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AL5542" i="95"/>
  <c r="AM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AL5543" i="95"/>
  <c r="AM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AL5544" i="95"/>
  <c r="AM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AL5545" i="95"/>
  <c r="AM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AL5546" i="95"/>
  <c r="AM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AL5547" i="95"/>
  <c r="AM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AL5548" i="95"/>
  <c r="AM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AL5549" i="95"/>
  <c r="AM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AL5550" i="95"/>
  <c r="AM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AL5551" i="95"/>
  <c r="AM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AL5552" i="95"/>
  <c r="AM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AL5553" i="95"/>
  <c r="AM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AL5554" i="95"/>
  <c r="AM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AL5555" i="95"/>
  <c r="AM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AL5556" i="95"/>
  <c r="AM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AL5557" i="95"/>
  <c r="AM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AL5558" i="95"/>
  <c r="AM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AL5559" i="95"/>
  <c r="AM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AL5560" i="95"/>
  <c r="AM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AL5561" i="95"/>
  <c r="AM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AL5562" i="95"/>
  <c r="AM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AL5563" i="95"/>
  <c r="AM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AL5564" i="95"/>
  <c r="AM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AL5565" i="95"/>
  <c r="AM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AL5566" i="95"/>
  <c r="AM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AL5567" i="95"/>
  <c r="AM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AL5568" i="95"/>
  <c r="AM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AL5569" i="95"/>
  <c r="AM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AL5570" i="95"/>
  <c r="AM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AL5571" i="95"/>
  <c r="AM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AL5572" i="95"/>
  <c r="AM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AL5573" i="95"/>
  <c r="AM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AL5574" i="95"/>
  <c r="AM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AL5575" i="95"/>
  <c r="AM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AL5576" i="95"/>
  <c r="AM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AL5577" i="95"/>
  <c r="AM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AL5578" i="95"/>
  <c r="AM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AL5579" i="95"/>
  <c r="AM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AL5580" i="95"/>
  <c r="AM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AL5581" i="95"/>
  <c r="AM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AL5582" i="95"/>
  <c r="AM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AL5583" i="95"/>
  <c r="AM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AL5584" i="95"/>
  <c r="AM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AL5585" i="95"/>
  <c r="AM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AL5586" i="95"/>
  <c r="AM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AL5587" i="95"/>
  <c r="AM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AL5588" i="95"/>
  <c r="AM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AL5589" i="95"/>
  <c r="AM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AL5590" i="95"/>
  <c r="AM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AL5591" i="95"/>
  <c r="AM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AL5592" i="95"/>
  <c r="AM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AL5593" i="95"/>
  <c r="AM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AL5594" i="95"/>
  <c r="AM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AL5595" i="95"/>
  <c r="AM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AL5596" i="95"/>
  <c r="AM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AL5597" i="95"/>
  <c r="AM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AL5598" i="95"/>
  <c r="AM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AL5599" i="95"/>
  <c r="AM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AL5600" i="95"/>
  <c r="AM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AL5601" i="95"/>
  <c r="AM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AL5602" i="95"/>
  <c r="AM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AL5603" i="95"/>
  <c r="AM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AL5604" i="95"/>
  <c r="AM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AL5605" i="95"/>
  <c r="AM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AL5606" i="95"/>
  <c r="AM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AL5607" i="95"/>
  <c r="AM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AL5608" i="95"/>
  <c r="AM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AL5609" i="95"/>
  <c r="AM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AL5610" i="95"/>
  <c r="AM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AL5611" i="95"/>
  <c r="AM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AL5612" i="95"/>
  <c r="AM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AL5613" i="95"/>
  <c r="AM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AL5614" i="95"/>
  <c r="AM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AL5615" i="95"/>
  <c r="AM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AL5616" i="95"/>
  <c r="AM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AL5617" i="95"/>
  <c r="AM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AL5618" i="95"/>
  <c r="AM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AL5619" i="95"/>
  <c r="AM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AL5620" i="95"/>
  <c r="AM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AL5621" i="95"/>
  <c r="AM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AL5622" i="95"/>
  <c r="AM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AL5623" i="95"/>
  <c r="AM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AL5624" i="95"/>
  <c r="AM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AL5625" i="95"/>
  <c r="AM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AL5626" i="95"/>
  <c r="AM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AL5627" i="95"/>
  <c r="AM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AL5628" i="95"/>
  <c r="AM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AL5629" i="95"/>
  <c r="AM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AL5630" i="95"/>
  <c r="AM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AL5631" i="95"/>
  <c r="AM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AL5632" i="95"/>
  <c r="AM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AL5633" i="95"/>
  <c r="AM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AL5634" i="95"/>
  <c r="AM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AL5635" i="95"/>
  <c r="AM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AL5636" i="95"/>
  <c r="AM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AL5637" i="95"/>
  <c r="AM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AL5638" i="95"/>
  <c r="AM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AL5639" i="95"/>
  <c r="AM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AL5640" i="95"/>
  <c r="AM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AL5641" i="95"/>
  <c r="AM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AL5642" i="95"/>
  <c r="AM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AL5643" i="95"/>
  <c r="AM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AL5644" i="95"/>
  <c r="AM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AL5645" i="95"/>
  <c r="AM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AL5646" i="95"/>
  <c r="AM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AL5647" i="95"/>
  <c r="AM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AL5648" i="95"/>
  <c r="AM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AL5649" i="95"/>
  <c r="AM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AL5650" i="95"/>
  <c r="AM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AL5651" i="95"/>
  <c r="AM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AL5652" i="95"/>
  <c r="AM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AL5653" i="95"/>
  <c r="AM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AL5654" i="95"/>
  <c r="AM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AL5655" i="95"/>
  <c r="AM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AL5656" i="95"/>
  <c r="AM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AL5657" i="95"/>
  <c r="AM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AL5658" i="95"/>
  <c r="AM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AL5659" i="95"/>
  <c r="AM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AL5660" i="95"/>
  <c r="AM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AL5661" i="95"/>
  <c r="AM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AL5662" i="95"/>
  <c r="AM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AL5663" i="95"/>
  <c r="AM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AL5664" i="95"/>
  <c r="AM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AL5665" i="95"/>
  <c r="AM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AL5666" i="95"/>
  <c r="AM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AL5667" i="95"/>
  <c r="AM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AL5668" i="95"/>
  <c r="AM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AL5669" i="95"/>
  <c r="AM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AL5670" i="95"/>
  <c r="AM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AL5671" i="95"/>
  <c r="AM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AL5672" i="95"/>
  <c r="AM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AL5673" i="95"/>
  <c r="AM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AL5674" i="95"/>
  <c r="AM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AL5675" i="95"/>
  <c r="AM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AL5676" i="95"/>
  <c r="AM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AL5677" i="95"/>
  <c r="AM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AL5678" i="95"/>
  <c r="AM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AL5679" i="95"/>
  <c r="AM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AL5680" i="95"/>
  <c r="AM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AL5681" i="95"/>
  <c r="AM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AL5682" i="95"/>
  <c r="AM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AL5683" i="95"/>
  <c r="AM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AL5684" i="95"/>
  <c r="AM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AL5685" i="95"/>
  <c r="AM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AL5686" i="95"/>
  <c r="AM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AL5687" i="95"/>
  <c r="AM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AL5688" i="95"/>
  <c r="AM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AL5689" i="95"/>
  <c r="AM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AL5690" i="95"/>
  <c r="AM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AL5691" i="95"/>
  <c r="AM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AL5692" i="95"/>
  <c r="AM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AL5693" i="95"/>
  <c r="AM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AL5694" i="95"/>
  <c r="AM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AL5695" i="95"/>
  <c r="AM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AL5696" i="95"/>
  <c r="AM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AL5697" i="95"/>
  <c r="AM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AL5698" i="95"/>
  <c r="AM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AL5699" i="95"/>
  <c r="AM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AL5700" i="95"/>
  <c r="AM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AL5701" i="95"/>
  <c r="AM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AL5702" i="95"/>
  <c r="AM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AL5703" i="95"/>
  <c r="AM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AL5704" i="95"/>
  <c r="AM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AL5705" i="95"/>
  <c r="AM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AL5706" i="95"/>
  <c r="AM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AL5707" i="95"/>
  <c r="AM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AL5708" i="95"/>
  <c r="AM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AL5709" i="95"/>
  <c r="AM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AL5710" i="95"/>
  <c r="AM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AL5711" i="95"/>
  <c r="AM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AL5712" i="95"/>
  <c r="AM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AL5713" i="95"/>
  <c r="AM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AL5714" i="95"/>
  <c r="AM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AL5715" i="95"/>
  <c r="AM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AL5716" i="95"/>
  <c r="AM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AL5717" i="95"/>
  <c r="AM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AL5718" i="95"/>
  <c r="AM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AL5719" i="95"/>
  <c r="AM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AL5720" i="95"/>
  <c r="AM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AL5721" i="95"/>
  <c r="AM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AL5722" i="95"/>
  <c r="AM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AL5723" i="95"/>
  <c r="AM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AL5724" i="95"/>
  <c r="AM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AL5725" i="95"/>
  <c r="AM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AL5726" i="95"/>
  <c r="AM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AL5727" i="95"/>
  <c r="AM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AL5728" i="95"/>
  <c r="AM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AL5729" i="95"/>
  <c r="AM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AL5730" i="95"/>
  <c r="AM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AL5731" i="95"/>
  <c r="AM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AL5732" i="95"/>
  <c r="AM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AL5733" i="95"/>
  <c r="AM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AL5734" i="95"/>
  <c r="AM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AL5735" i="95"/>
  <c r="AM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AL5736" i="95"/>
  <c r="AM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AL5737" i="95"/>
  <c r="AM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AL5738" i="95"/>
  <c r="AM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AL5739" i="95"/>
  <c r="AM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AL5740" i="95"/>
  <c r="AM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AL5741" i="95"/>
  <c r="AM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AL5742" i="95"/>
  <c r="AM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AL5743" i="95"/>
  <c r="AM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AL5744" i="95"/>
  <c r="AM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AL5745" i="95"/>
  <c r="AM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AL5746" i="95"/>
  <c r="AM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AL5747" i="95"/>
  <c r="AM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AL5748" i="95"/>
  <c r="AM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AL5749" i="95"/>
  <c r="AM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AL5750" i="95"/>
  <c r="AM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AL5751" i="95"/>
  <c r="AM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AL5752" i="95"/>
  <c r="AM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AL5753" i="95"/>
  <c r="AM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AL5754" i="95"/>
  <c r="AM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AL5755" i="95"/>
  <c r="AM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AL5756" i="95"/>
  <c r="AM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AL5757" i="95"/>
  <c r="AM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AL5758" i="95"/>
  <c r="AM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AL5759" i="95"/>
  <c r="AM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AL5760" i="95"/>
  <c r="AM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AL5761" i="95"/>
  <c r="AM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AL5762" i="95"/>
  <c r="AM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AL5763" i="95"/>
  <c r="AM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AL5764" i="95"/>
  <c r="AM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AL5765" i="95"/>
  <c r="AM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AL5766" i="95"/>
  <c r="AM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AL5767" i="95"/>
  <c r="AM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AL5768" i="95"/>
  <c r="AM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AL5769" i="95"/>
  <c r="AM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AL5770" i="95"/>
  <c r="AM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AL5771" i="95"/>
  <c r="AM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AL5772" i="95"/>
  <c r="AM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AL5773" i="95"/>
  <c r="AM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AL5774" i="95"/>
  <c r="AM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AL5775" i="95"/>
  <c r="AM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AL5776" i="95"/>
  <c r="AM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AL5777" i="95"/>
  <c r="AM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AL5778" i="95"/>
  <c r="AM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AL5779" i="95"/>
  <c r="AM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AL5780" i="95"/>
  <c r="AM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AL5781" i="95"/>
  <c r="AM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AL5782" i="95"/>
  <c r="AM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AL5783" i="95"/>
  <c r="AM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AL5784" i="95"/>
  <c r="AM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AL5785" i="95"/>
  <c r="AM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AL5786" i="95"/>
  <c r="AM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AL5787" i="95"/>
  <c r="AM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AL5788" i="95"/>
  <c r="AM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AL5789" i="95"/>
  <c r="AM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AL5790" i="95"/>
  <c r="AM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AL5791" i="95"/>
  <c r="AM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AL5792" i="95"/>
  <c r="AM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AL5793" i="95"/>
  <c r="AM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AL5794" i="95"/>
  <c r="AM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AL5795" i="95"/>
  <c r="AM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AL5796" i="95"/>
  <c r="AM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AL5797" i="95"/>
  <c r="AM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AL5798" i="95"/>
  <c r="AM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AL5799" i="95"/>
  <c r="AM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AL5800" i="95"/>
  <c r="AM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AL5801" i="95"/>
  <c r="AM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AL5802" i="95"/>
  <c r="AM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AL5803" i="95"/>
  <c r="AM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AL5804" i="95"/>
  <c r="AM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AL5805" i="95"/>
  <c r="AM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AL5806" i="95"/>
  <c r="AM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AL5807" i="95"/>
  <c r="AM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AL5808" i="95"/>
  <c r="AM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AL5809" i="95"/>
  <c r="AM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AL5810" i="95"/>
  <c r="AM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AL5811" i="95"/>
  <c r="AM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AL5812" i="95"/>
  <c r="AM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AL5813" i="95"/>
  <c r="AM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AL5814" i="95"/>
  <c r="AM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AL5815" i="95"/>
  <c r="AM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AL5816" i="95"/>
  <c r="AM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AL5817" i="95"/>
  <c r="AM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AL5818" i="95"/>
  <c r="AM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AL5819" i="95"/>
  <c r="AM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AL5820" i="95"/>
  <c r="AM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AL5821" i="95"/>
  <c r="AM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AL5822" i="95"/>
  <c r="AM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AL5823" i="95"/>
  <c r="AM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AL5824" i="95"/>
  <c r="AM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AL5825" i="95"/>
  <c r="AM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AL5826" i="95"/>
  <c r="AM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AL5827" i="95"/>
  <c r="AM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AL5828" i="95"/>
  <c r="AM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AL5829" i="95"/>
  <c r="AM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AL5830" i="95"/>
  <c r="AM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AL5831" i="95"/>
  <c r="AM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AL5832" i="95"/>
  <c r="AM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AL5833" i="95"/>
  <c r="AM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AL5834" i="95"/>
  <c r="AM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AL5835" i="95"/>
  <c r="AM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AL5836" i="95"/>
  <c r="AM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AL5837" i="95"/>
  <c r="AM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AL5838" i="95"/>
  <c r="AM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AL5839" i="95"/>
  <c r="AM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AL5840" i="95"/>
  <c r="AM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AL5841" i="95"/>
  <c r="AM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AL5842" i="95"/>
  <c r="AM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AL5843" i="95"/>
  <c r="AM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AL5844" i="95"/>
  <c r="AM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AL5845" i="95"/>
  <c r="AM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AL5846" i="95"/>
  <c r="AM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AL5847" i="95"/>
  <c r="AM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AL5848" i="95"/>
  <c r="AM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AL5849" i="95"/>
  <c r="AM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AL5850" i="95"/>
  <c r="AM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AL5851" i="95"/>
  <c r="AM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AL5852" i="95"/>
  <c r="AM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AL5853" i="95"/>
  <c r="AM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AL5854" i="95"/>
  <c r="AM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AL5855" i="95"/>
  <c r="AM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AL5856" i="95"/>
  <c r="AM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AL5857" i="95"/>
  <c r="AM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AL5858" i="95"/>
  <c r="AM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AL5859" i="95"/>
  <c r="AM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AL5860" i="95"/>
  <c r="AM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AL5861" i="95"/>
  <c r="AM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AL5862" i="95"/>
  <c r="AM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AL5863" i="95"/>
  <c r="AM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AL5864" i="95"/>
  <c r="AM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AL5865" i="95"/>
  <c r="AM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AL5866" i="95"/>
  <c r="AM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AL5867" i="95"/>
  <c r="AM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AL5868" i="95"/>
  <c r="AM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AL5869" i="95"/>
  <c r="AM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AL5870" i="95"/>
  <c r="AM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AL5871" i="95"/>
  <c r="AM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AL5872" i="95"/>
  <c r="AM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AL5873" i="95"/>
  <c r="AM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AL5874" i="95"/>
  <c r="AM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AL5875" i="95"/>
  <c r="AM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AL5876" i="95"/>
  <c r="AM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AL5877" i="95"/>
  <c r="AM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AL5878" i="95"/>
  <c r="AM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AL5879" i="95"/>
  <c r="AM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AL5880" i="95"/>
  <c r="AM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AL5881" i="95"/>
  <c r="AM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AL5882" i="95"/>
  <c r="AM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AL5883" i="95"/>
  <c r="AM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AL5884" i="95"/>
  <c r="AM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AL5885" i="95"/>
  <c r="AM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AL5886" i="95"/>
  <c r="AM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AL5887" i="95"/>
  <c r="AM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AL5888" i="95"/>
  <c r="AM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AL5889" i="95"/>
  <c r="AM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AL5890" i="95"/>
  <c r="AM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AL5891" i="95"/>
  <c r="AM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AL5892" i="95"/>
  <c r="AM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AL5893" i="95"/>
  <c r="AM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AL5894" i="95"/>
  <c r="AM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AL5895" i="95"/>
  <c r="AM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AL5896" i="95"/>
  <c r="AM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AL5897" i="95"/>
  <c r="AM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AL5898" i="95"/>
  <c r="AM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AL5899" i="95"/>
  <c r="AM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AL5900" i="95"/>
  <c r="AM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AL5901" i="95"/>
  <c r="AM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AL5902" i="95"/>
  <c r="AM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AL5903" i="95"/>
  <c r="AM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AL5904" i="95"/>
  <c r="AM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AL5905" i="95"/>
  <c r="AM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AL5906" i="95"/>
  <c r="AM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AL5907" i="95"/>
  <c r="AM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AL5908" i="95"/>
  <c r="AM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AL5909" i="95"/>
  <c r="AM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AL5910" i="95"/>
  <c r="AM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AL5911" i="95"/>
  <c r="AM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AL5912" i="95"/>
  <c r="AM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AL5913" i="95"/>
  <c r="AM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AL5914" i="95"/>
  <c r="AM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AL5915" i="95"/>
  <c r="AM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AL5916" i="95"/>
  <c r="AM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AL5917" i="95"/>
  <c r="AM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AL5918" i="95"/>
  <c r="AM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AL5919" i="95"/>
  <c r="AM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AL5920" i="95"/>
  <c r="AM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AL5921" i="95"/>
  <c r="AM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AL5922" i="95"/>
  <c r="AM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AL5923" i="95"/>
  <c r="AM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AL5924" i="95"/>
  <c r="AM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AL5925" i="95"/>
  <c r="AM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AL5926" i="95"/>
  <c r="AM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AL5927" i="95"/>
  <c r="AM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AL5928" i="95"/>
  <c r="AM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AL5929" i="95"/>
  <c r="AM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AL5930" i="95"/>
  <c r="AM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AL5931" i="95"/>
  <c r="AM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AL5932" i="95"/>
  <c r="AM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AL5933" i="95"/>
  <c r="AM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AL5934" i="95"/>
  <c r="AM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AL5935" i="95"/>
  <c r="AM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AL5936" i="95"/>
  <c r="AM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AL5937" i="95"/>
  <c r="AM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AL5938" i="95"/>
  <c r="AM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AL5939" i="95"/>
  <c r="AM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AL5940" i="95"/>
  <c r="AM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AL5941" i="95"/>
  <c r="AM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AL5942" i="95"/>
  <c r="AM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AL5943" i="95"/>
  <c r="AM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AL5944" i="95"/>
  <c r="AM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AL5945" i="95"/>
  <c r="AM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AL5946" i="95"/>
  <c r="AM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AL5947" i="95"/>
  <c r="AM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AL5948" i="95"/>
  <c r="AM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AL5949" i="95"/>
  <c r="AM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AL5950" i="95"/>
  <c r="AM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AL5951" i="95"/>
  <c r="AM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AL5952" i="95"/>
  <c r="AM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AL5953" i="95"/>
  <c r="AM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AL5954" i="95"/>
  <c r="AM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AL5955" i="95"/>
  <c r="AM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AL5956" i="95"/>
  <c r="AM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AL5957" i="95"/>
  <c r="AM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AL5958" i="95"/>
  <c r="AM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AL5959" i="95"/>
  <c r="AM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AL5960" i="95"/>
  <c r="AM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AL5961" i="95"/>
  <c r="AM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AL5962" i="95"/>
  <c r="AM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AL5963" i="95"/>
  <c r="AM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AL5964" i="95"/>
  <c r="AM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AL5965" i="95"/>
  <c r="AM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AL5966" i="95"/>
  <c r="AM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AL5967" i="95"/>
  <c r="AM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AL5968" i="95"/>
  <c r="AM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AL5969" i="95"/>
  <c r="AM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AL5970" i="95"/>
  <c r="AM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AL5971" i="95"/>
  <c r="AM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AL5972" i="95"/>
  <c r="AM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AL5973" i="95"/>
  <c r="AM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AL5974" i="95"/>
  <c r="AM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AL5975" i="95"/>
  <c r="AM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AL5976" i="95"/>
  <c r="AM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AL5977" i="95"/>
  <c r="AM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AL5978" i="95"/>
  <c r="AM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AL5979" i="95"/>
  <c r="AM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AL5980" i="95"/>
  <c r="AM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AL5981" i="95"/>
  <c r="AM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AL5982" i="95"/>
  <c r="AM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AL5983" i="95"/>
  <c r="AM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AL5984" i="95"/>
  <c r="AM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AL5985" i="95"/>
  <c r="AM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AL5986" i="95"/>
  <c r="AM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AL5987" i="95"/>
  <c r="AM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AL5988" i="95"/>
  <c r="AM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AL5989" i="95"/>
  <c r="AM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AL5990" i="95"/>
  <c r="AM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AL5991" i="95"/>
  <c r="AM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AL5992" i="95"/>
  <c r="AM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AL5993" i="95"/>
  <c r="AM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AL5994" i="95"/>
  <c r="AM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AL5995" i="95"/>
  <c r="AM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AL5996" i="95"/>
  <c r="AM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AL5997" i="95"/>
  <c r="AM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AL5998" i="95"/>
  <c r="AM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AL5999" i="95"/>
  <c r="AM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AL6000" i="95"/>
  <c r="AM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AL6001" i="95"/>
  <c r="AM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AL6002" i="95"/>
  <c r="AM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AL6003" i="95"/>
  <c r="AM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AL6004" i="95"/>
  <c r="AM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AL6005" i="95"/>
  <c r="AM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AL6006" i="95"/>
  <c r="AM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AL6007" i="95"/>
  <c r="AM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AL6008" i="95"/>
  <c r="AM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AL6009" i="95"/>
  <c r="AM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AL6010" i="95"/>
  <c r="AM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AL6011" i="95"/>
  <c r="AM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AL6012" i="95"/>
  <c r="AM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AL6013" i="95"/>
  <c r="AM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AL6014" i="95"/>
  <c r="AM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AL6015" i="95"/>
  <c r="AM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AL6016" i="95"/>
  <c r="AM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AL6017" i="95"/>
  <c r="AM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AL6018" i="95"/>
  <c r="AM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AL6019" i="95"/>
  <c r="AM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AL6020" i="95"/>
  <c r="AM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AL6021" i="95"/>
  <c r="AM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AL6022" i="95"/>
  <c r="AM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AL6023" i="95"/>
  <c r="AM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AL6024" i="95"/>
  <c r="AM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AL6025" i="95"/>
  <c r="AM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AL6026" i="95"/>
  <c r="AM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AL6027" i="95"/>
  <c r="AM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AL6028" i="95"/>
  <c r="AM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AL6029" i="95"/>
  <c r="AM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AL6030" i="95"/>
  <c r="AM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AL6031" i="95"/>
  <c r="AM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AL6032" i="95"/>
  <c r="AM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AL6033" i="95"/>
  <c r="AM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AL6034" i="95"/>
  <c r="AM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AL6035" i="95"/>
  <c r="AM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AL6036" i="95"/>
  <c r="AM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AL6037" i="95"/>
  <c r="AM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AL6038" i="95"/>
  <c r="AM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AL6039" i="95"/>
  <c r="AM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AL6040" i="95"/>
  <c r="AM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AL6041" i="95"/>
  <c r="AM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AL6042" i="95"/>
  <c r="AM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AL6043" i="95"/>
  <c r="AM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AL6044" i="95"/>
  <c r="AM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AL6045" i="95"/>
  <c r="AM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AL6046" i="95"/>
  <c r="AM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AL6047" i="95"/>
  <c r="AM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AL6048" i="95"/>
  <c r="AM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AL6049" i="95"/>
  <c r="AM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AL6050" i="95"/>
  <c r="AM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AL6051" i="95"/>
  <c r="AM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AL6052" i="95"/>
  <c r="AM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AL6053" i="95"/>
  <c r="AM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AL6054" i="95"/>
  <c r="AM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AL6055" i="95"/>
  <c r="AM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AL6056" i="95"/>
  <c r="AM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AL6057" i="95"/>
  <c r="AM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AL6058" i="95"/>
  <c r="AM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AL6059" i="95"/>
  <c r="AM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AL6060" i="95"/>
  <c r="AM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AL6061" i="95"/>
  <c r="AM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AL6062" i="95"/>
  <c r="AM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AL6063" i="95"/>
  <c r="AM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AL6064" i="95"/>
  <c r="AM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AL6065" i="95"/>
  <c r="AM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AL6066" i="95"/>
  <c r="AM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AL6067" i="95"/>
  <c r="AM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AL6068" i="95"/>
  <c r="AM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AL6069" i="95"/>
  <c r="AM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AL6070" i="95"/>
  <c r="AM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AL6071" i="95"/>
  <c r="AM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AL6072" i="95"/>
  <c r="AM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AL6073" i="95"/>
  <c r="AM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AL6074" i="95"/>
  <c r="AM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AL6075" i="95"/>
  <c r="AM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AL6076" i="95"/>
  <c r="AM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AL6077" i="95"/>
  <c r="AM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AL6078" i="95"/>
  <c r="AM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AL6079" i="95"/>
  <c r="AM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AL6080" i="95"/>
  <c r="AM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AL6081" i="95"/>
  <c r="AM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AL6082" i="95"/>
  <c r="AM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AL6083" i="95"/>
  <c r="AM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AL6084" i="95"/>
  <c r="AM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AL6085" i="95"/>
  <c r="AM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AL6086" i="95"/>
  <c r="AM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AL6087" i="95"/>
  <c r="AM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AL6088" i="95"/>
  <c r="AM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AL6089" i="95"/>
  <c r="AM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AL6090" i="95"/>
  <c r="AM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AL6091" i="95"/>
  <c r="AM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AL6092" i="95"/>
  <c r="AM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AL6093" i="95"/>
  <c r="AM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AL6094" i="95"/>
  <c r="AM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AL6095" i="95"/>
  <c r="AM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AL6096" i="95"/>
  <c r="AM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AL6097" i="95"/>
  <c r="AM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AL6098" i="95"/>
  <c r="AM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AL6099" i="95"/>
  <c r="AM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AL6100" i="95"/>
  <c r="AM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AL6101" i="95"/>
  <c r="AM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AL6102" i="95"/>
  <c r="AM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AL6103" i="95"/>
  <c r="AM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AL6104" i="95"/>
  <c r="AM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AL6105" i="95"/>
  <c r="AM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AL6106" i="95"/>
  <c r="AM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AL6107" i="95"/>
  <c r="AM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AL6108" i="95"/>
  <c r="AM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AL6109" i="95"/>
  <c r="AM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AL6110" i="95"/>
  <c r="AM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AL6111" i="95"/>
  <c r="AM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AL6112" i="95"/>
  <c r="AM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AL6113" i="95"/>
  <c r="AM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AL6114" i="95"/>
  <c r="AM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AL6115" i="95"/>
  <c r="AM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AL6116" i="95"/>
  <c r="AM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AL6117" i="95"/>
  <c r="AM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AL6118" i="95"/>
  <c r="AM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AL6119" i="95"/>
  <c r="AM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AL6120" i="95"/>
  <c r="AM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AL6121" i="95"/>
  <c r="AM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AL6122" i="95"/>
  <c r="AM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AL6123" i="95"/>
  <c r="AM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AL6124" i="95"/>
  <c r="AM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AL6125" i="95"/>
  <c r="AM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AL6126" i="95"/>
  <c r="AM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AL6127" i="95"/>
  <c r="AM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AL6128" i="95"/>
  <c r="AM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AL6129" i="95"/>
  <c r="AM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AL6130" i="95"/>
  <c r="AM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AL6131" i="95"/>
  <c r="AM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AL6132" i="95"/>
  <c r="AM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AL6133" i="95"/>
  <c r="AM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AL6134" i="95"/>
  <c r="AM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AL6135" i="95"/>
  <c r="AM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AL6136" i="95"/>
  <c r="AM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AL6137" i="95"/>
  <c r="AM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AL6138" i="95"/>
  <c r="AM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AL6139" i="95"/>
  <c r="AM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AL6140" i="95"/>
  <c r="AM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AL6141" i="95"/>
  <c r="AM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AL6142" i="95"/>
  <c r="AM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AL6143" i="95"/>
  <c r="AM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AL6144" i="95"/>
  <c r="AM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AL6145" i="95"/>
  <c r="AM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AL6146" i="95"/>
  <c r="AM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AL6147" i="95"/>
  <c r="AM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AL6148" i="95"/>
  <c r="AM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AL6149" i="95"/>
  <c r="AM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AL6150" i="95"/>
  <c r="AM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AL6151" i="95"/>
  <c r="AM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AL6152" i="95"/>
  <c r="AM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AL6153" i="95"/>
  <c r="AM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AL6154" i="95"/>
  <c r="AM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AL6155" i="95"/>
  <c r="AM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AL6156" i="95"/>
  <c r="AM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AL6157" i="95"/>
  <c r="AM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AL6158" i="95"/>
  <c r="AM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AL6159" i="95"/>
  <c r="AM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AL6160" i="95"/>
  <c r="AM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AL6161" i="95"/>
  <c r="AM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AL6162" i="95"/>
  <c r="AM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AL6163" i="95"/>
  <c r="AM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AL6164" i="95"/>
  <c r="AM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AL6165" i="95"/>
  <c r="AM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AL6166" i="95"/>
  <c r="AM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AL6167" i="95"/>
  <c r="AM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AL6168" i="95"/>
  <c r="AM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AL6169" i="95"/>
  <c r="AM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AL6170" i="95"/>
  <c r="AM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AL6171" i="95"/>
  <c r="AM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AL6172" i="95"/>
  <c r="AM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AL6173" i="95"/>
  <c r="AM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AL6174" i="95"/>
  <c r="AM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AL6175" i="95"/>
  <c r="AM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AL6176" i="95"/>
  <c r="AM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AL6177" i="95"/>
  <c r="AM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AL6178" i="95"/>
  <c r="AM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AL6179" i="95"/>
  <c r="AM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AL6180" i="95"/>
  <c r="AM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AL6181" i="95"/>
  <c r="AM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AL6182" i="95"/>
  <c r="AM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AL6183" i="95"/>
  <c r="AM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AL6184" i="95"/>
  <c r="AM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AL6185" i="95"/>
  <c r="AM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AL6186" i="95"/>
  <c r="AM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AL6187" i="95"/>
  <c r="AM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AL6188" i="95"/>
  <c r="AM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AL6189" i="95"/>
  <c r="AM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AL6190" i="95"/>
  <c r="AM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AL6191" i="95"/>
  <c r="AM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AL6192" i="95"/>
  <c r="AM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AL6193" i="95"/>
  <c r="AM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AL6194" i="95"/>
  <c r="AM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AL6195" i="95"/>
  <c r="AM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AL6196" i="95"/>
  <c r="AM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AL6197" i="95"/>
  <c r="AM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AL6198" i="95"/>
  <c r="AM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AL6199" i="95"/>
  <c r="AM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AL6200" i="95"/>
  <c r="AM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AL6201" i="95"/>
  <c r="AM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AL6202" i="95"/>
  <c r="AM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AL6203" i="95"/>
  <c r="AM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AL6204" i="95"/>
  <c r="AM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AL6205" i="95"/>
  <c r="AM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AL6206" i="95"/>
  <c r="AM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AL6207" i="95"/>
  <c r="AM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AL6208" i="95"/>
  <c r="AM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AL6209" i="95"/>
  <c r="AM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AL6210" i="95"/>
  <c r="AM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AL6211" i="95"/>
  <c r="AM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AL6212" i="95"/>
  <c r="AM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AL6213" i="95"/>
  <c r="AM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AL6214" i="95"/>
  <c r="AM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AL6215" i="95"/>
  <c r="AM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AL6216" i="95"/>
  <c r="AM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AL6217" i="95"/>
  <c r="AM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AL6218" i="95"/>
  <c r="AM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AL6219" i="95"/>
  <c r="AM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AL6220" i="95"/>
  <c r="AM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AL6221" i="95"/>
  <c r="AM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AL6222" i="95"/>
  <c r="AM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AL6223" i="95"/>
  <c r="AM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AL6224" i="95"/>
  <c r="AM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AL6225" i="95"/>
  <c r="AM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AL6226" i="95"/>
  <c r="AM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AL6227" i="95"/>
  <c r="AM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AL6228" i="95"/>
  <c r="AM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AL6229" i="95"/>
  <c r="AM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AL6230" i="95"/>
  <c r="AM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AL6231" i="95"/>
  <c r="AM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AL6232" i="95"/>
  <c r="AM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AL6233" i="95"/>
  <c r="AM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AL6234" i="95"/>
  <c r="AM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AL6235" i="95"/>
  <c r="AM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AL6236" i="95"/>
  <c r="AM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AL6237" i="95"/>
  <c r="AM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AL6238" i="95"/>
  <c r="AM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AL6239" i="95"/>
  <c r="AM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AL6240" i="95"/>
  <c r="AM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AL6241" i="95"/>
  <c r="AM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AL6242" i="95"/>
  <c r="AM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AL6243" i="95"/>
  <c r="AM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AL6244" i="95"/>
  <c r="AM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AL6245" i="95"/>
  <c r="AM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AL6246" i="95"/>
  <c r="AM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AL6247" i="95"/>
  <c r="AM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AL6248" i="95"/>
  <c r="AM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AL6249" i="95"/>
  <c r="AM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AL6250" i="95"/>
  <c r="AM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AL6251" i="95"/>
  <c r="AM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AL6252" i="95"/>
  <c r="AM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AL6253" i="95"/>
  <c r="AM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AL6254" i="95"/>
  <c r="AM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AL6255" i="95"/>
  <c r="AM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AL6256" i="95"/>
  <c r="AM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AL6257" i="95"/>
  <c r="AM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AL6258" i="95"/>
  <c r="AM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AL6259" i="95"/>
  <c r="AM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AL6260" i="95"/>
  <c r="AM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AL6261" i="95"/>
  <c r="AM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AL6262" i="95"/>
  <c r="AM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AL6263" i="95"/>
  <c r="AM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AL6264" i="95"/>
  <c r="AM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AL6265" i="95"/>
  <c r="AM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AL6266" i="95"/>
  <c r="AM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AL6267" i="95"/>
  <c r="AM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AL6268" i="95"/>
  <c r="AM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AL6269" i="95"/>
  <c r="AM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AL6270" i="95"/>
  <c r="AM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AL6271" i="95"/>
  <c r="AM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AL6272" i="95"/>
  <c r="AM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AL6273" i="95"/>
  <c r="AM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AL6274" i="95"/>
  <c r="AM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AL6275" i="95"/>
  <c r="AM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AL6276" i="95"/>
  <c r="AM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AL6277" i="95"/>
  <c r="AM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AL6278" i="95"/>
  <c r="AM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AL6279" i="95"/>
  <c r="AM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AL6280" i="95"/>
  <c r="AM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AL6281" i="95"/>
  <c r="AM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AL6282" i="95"/>
  <c r="AM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AL6283" i="95"/>
  <c r="AM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AL6284" i="95"/>
  <c r="AM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AL6285" i="95"/>
  <c r="AM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AL6286" i="95"/>
  <c r="AM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AL6287" i="95"/>
  <c r="AM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AL6288" i="95"/>
  <c r="AM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AL6289" i="95"/>
  <c r="AM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AL6290" i="95"/>
  <c r="AM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AL6291" i="95"/>
  <c r="AM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AL6292" i="95"/>
  <c r="AM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AL6293" i="95"/>
  <c r="AM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AL6294" i="95"/>
  <c r="AM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AL6295" i="95"/>
  <c r="AM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AL6296" i="95"/>
  <c r="AM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AL6297" i="95"/>
  <c r="AM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AL6298" i="95"/>
  <c r="AM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AL6299" i="95"/>
  <c r="AM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AL6300" i="95"/>
  <c r="AM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AL6301" i="95"/>
  <c r="AM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AL6302" i="95"/>
  <c r="AM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AL6303" i="95"/>
  <c r="AM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AL6304" i="95"/>
  <c r="AM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AL6305" i="95"/>
  <c r="AM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AL6306" i="95"/>
  <c r="AM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AL6307" i="95"/>
  <c r="AM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AL6308" i="95"/>
  <c r="AM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AL6309" i="95"/>
  <c r="AM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AL6310" i="95"/>
  <c r="AM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AL6311" i="95"/>
  <c r="AM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AL6312" i="95"/>
  <c r="AM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AL6313" i="95"/>
  <c r="AM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AL6314" i="95"/>
  <c r="AM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AL6315" i="95"/>
  <c r="AM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AL6316" i="95"/>
  <c r="AM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AL6317" i="95"/>
  <c r="AM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AL6318" i="95"/>
  <c r="AM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AL6319" i="95"/>
  <c r="AM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AL6320" i="95"/>
  <c r="AM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AL6321" i="95"/>
  <c r="AM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AL6322" i="95"/>
  <c r="AM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AL6323" i="95"/>
  <c r="AM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AL6324" i="95"/>
  <c r="AM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AL6325" i="95"/>
  <c r="AM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AL6326" i="95"/>
  <c r="AM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AL6327" i="95"/>
  <c r="AM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AL6328" i="95"/>
  <c r="AM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AL6329" i="95"/>
  <c r="AM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AL6330" i="95"/>
  <c r="AM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AL6331" i="95"/>
  <c r="AM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AL6332" i="95"/>
  <c r="AM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AL6333" i="95"/>
  <c r="AM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AL6334" i="95"/>
  <c r="AM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AL6335" i="95"/>
  <c r="AM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AL6336" i="95"/>
  <c r="AM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AL6337" i="95"/>
  <c r="AM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AL6338" i="95"/>
  <c r="AM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AL6339" i="95"/>
  <c r="AM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AL6340" i="95"/>
  <c r="AM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AL6341" i="95"/>
  <c r="AM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AL6342" i="95"/>
  <c r="AM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AL6343" i="95"/>
  <c r="AM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AL6344" i="95"/>
  <c r="AM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AL6345" i="95"/>
  <c r="AM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AL6346" i="95"/>
  <c r="AM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AL6347" i="95"/>
  <c r="AM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AL6348" i="95"/>
  <c r="AM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AL6349" i="95"/>
  <c r="AM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AL6350" i="95"/>
  <c r="AM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AL6351" i="95"/>
  <c r="AM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AL6352" i="95"/>
  <c r="AM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AL6353" i="95"/>
  <c r="AM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AL6354" i="95"/>
  <c r="AM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AL6355" i="95"/>
  <c r="AM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AL6356" i="95"/>
  <c r="AM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AL6357" i="95"/>
  <c r="AM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AL6358" i="95"/>
  <c r="AM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AL6359" i="95"/>
  <c r="AM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AL6360" i="95"/>
  <c r="AM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AL6361" i="95"/>
  <c r="AM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AL6362" i="95"/>
  <c r="AM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AL6363" i="95"/>
  <c r="AM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AL6364" i="95"/>
  <c r="AM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AL6365" i="95"/>
  <c r="AM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AL6366" i="95"/>
  <c r="AM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AL6367" i="95"/>
  <c r="AM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AL6368" i="95"/>
  <c r="AM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AL6369" i="95"/>
  <c r="AM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AL6370" i="95"/>
  <c r="AM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AL6371" i="95"/>
  <c r="AM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AL6372" i="95"/>
  <c r="AM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AL6373" i="95"/>
  <c r="AM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AL6374" i="95"/>
  <c r="AM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AL6375" i="95"/>
  <c r="AM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AL6376" i="95"/>
  <c r="AM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AL6377" i="95"/>
  <c r="AM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AL6378" i="95"/>
  <c r="AM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AL6379" i="95"/>
  <c r="AM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AL6380" i="95"/>
  <c r="AM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AL6381" i="95"/>
  <c r="AM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AL6382" i="95"/>
  <c r="AM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AL6383" i="95"/>
  <c r="AM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AL6384" i="95"/>
  <c r="AM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AL6385" i="95"/>
  <c r="AM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AL6386" i="95"/>
  <c r="AM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AL6387" i="95"/>
  <c r="AM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AL6388" i="95"/>
  <c r="AM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AL6389" i="95"/>
  <c r="AM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AL6390" i="95"/>
  <c r="AM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AL6391" i="95"/>
  <c r="AM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AL6392" i="95"/>
  <c r="AM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AL6393" i="95"/>
  <c r="AM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AL6394" i="95"/>
  <c r="AM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AL6395" i="95"/>
  <c r="AM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AL6396" i="95"/>
  <c r="AM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AL6397" i="95"/>
  <c r="AM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AL6398" i="95"/>
  <c r="AM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AL6399" i="95"/>
  <c r="AM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AL6400" i="95"/>
  <c r="AM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AL6401" i="95"/>
  <c r="AM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AL6402" i="95"/>
  <c r="AM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AL6403" i="95"/>
  <c r="AM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AL6404" i="95"/>
  <c r="AM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AL6405" i="95"/>
  <c r="AM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AL6406" i="95"/>
  <c r="AM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AL6407" i="95"/>
  <c r="AM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AL6408" i="95"/>
  <c r="AM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AL6409" i="95"/>
  <c r="AM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AL6410" i="95"/>
  <c r="AM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AL6411" i="95"/>
  <c r="AM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AL6412" i="95"/>
  <c r="AM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AL6413" i="95"/>
  <c r="AM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AL6414" i="95"/>
  <c r="AM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AL6415" i="95"/>
  <c r="AM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AL6416" i="95"/>
  <c r="AM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AL6417" i="95"/>
  <c r="AM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AL6418" i="95"/>
  <c r="AM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AL6419" i="95"/>
  <c r="AM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AL6420" i="95"/>
  <c r="AM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AL6421" i="95"/>
  <c r="AM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AL6422" i="95"/>
  <c r="AM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AL6423" i="95"/>
  <c r="AM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AL6424" i="95"/>
  <c r="AM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AL6425" i="95"/>
  <c r="AM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AL6426" i="95"/>
  <c r="AM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AL6427" i="95"/>
  <c r="AM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AL6428" i="95"/>
  <c r="AM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AL6429" i="95"/>
  <c r="AM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AL6430" i="95"/>
  <c r="AM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AL6431" i="95"/>
  <c r="AM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AL6432" i="95"/>
  <c r="AM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AL6433" i="95"/>
  <c r="AM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AL6434" i="95"/>
  <c r="AM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AL6435" i="95"/>
  <c r="AM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AL6436" i="95"/>
  <c r="AM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AL6437" i="95"/>
  <c r="AM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AL6438" i="95"/>
  <c r="AM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AL6439" i="95"/>
  <c r="AM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AL6440" i="95"/>
  <c r="AM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AL6441" i="95"/>
  <c r="AM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AL6442" i="95"/>
  <c r="AM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AL6443" i="95"/>
  <c r="AM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AL6444" i="95"/>
  <c r="AM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AL6445" i="95"/>
  <c r="AM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AL6446" i="95"/>
  <c r="AM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AL6447" i="95"/>
  <c r="AM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AL6448" i="95"/>
  <c r="AM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AL6449" i="95"/>
  <c r="AM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AL6450" i="95"/>
  <c r="AM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AL6451" i="95"/>
  <c r="AM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AL6452" i="95"/>
  <c r="AM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AL6453" i="95"/>
  <c r="AM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AL6454" i="95"/>
  <c r="AM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AL6455" i="95"/>
  <c r="AM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AL6456" i="95"/>
  <c r="AM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AL6457" i="95"/>
  <c r="AM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AL6458" i="95"/>
  <c r="AM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AL6459" i="95"/>
  <c r="AM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AL6460" i="95"/>
  <c r="AM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AL6461" i="95"/>
  <c r="AM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AL6462" i="95"/>
  <c r="AM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AL6463" i="95"/>
  <c r="AM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AL6464" i="95"/>
  <c r="AM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AL6465" i="95"/>
  <c r="AM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AL6466" i="95"/>
  <c r="AM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AL6467" i="95"/>
  <c r="AM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AL6468" i="95"/>
  <c r="AM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AL6469" i="95"/>
  <c r="AM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AL6470" i="95"/>
  <c r="AM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AL6471" i="95"/>
  <c r="AM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AL6472" i="95"/>
  <c r="AM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AL6473" i="95"/>
  <c r="AM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AL6474" i="95"/>
  <c r="AM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AL6475" i="95"/>
  <c r="AM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AL6476" i="95"/>
  <c r="AM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AL6477" i="95"/>
  <c r="AM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AL6478" i="95"/>
  <c r="AM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AL6479" i="95"/>
  <c r="AM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AL6480" i="95"/>
  <c r="AM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AL6481" i="95"/>
  <c r="AM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AL6482" i="95"/>
  <c r="AM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AL6483" i="95"/>
  <c r="AM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AL6484" i="95"/>
  <c r="AM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AL6485" i="95"/>
  <c r="AM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AL6486" i="95"/>
  <c r="AM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AL6487" i="95"/>
  <c r="AM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AL6488" i="95"/>
  <c r="AM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AL6489" i="95"/>
  <c r="AM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AL6490" i="95"/>
  <c r="AM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AL6491" i="95"/>
  <c r="AM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AL6492" i="95"/>
  <c r="AM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AL6493" i="95"/>
  <c r="AM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AL6494" i="95"/>
  <c r="AM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AL6495" i="95"/>
  <c r="AM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AL6496" i="95"/>
  <c r="AM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AL6497" i="95"/>
  <c r="AM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AL6498" i="95"/>
  <c r="AM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AL6499" i="95"/>
  <c r="AM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AL6500" i="95"/>
  <c r="AM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AL6501" i="95"/>
  <c r="AM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AL6502" i="95"/>
  <c r="AM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AL6503" i="95"/>
  <c r="AM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AL6504" i="95"/>
  <c r="AM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AL6505" i="95"/>
  <c r="AM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AL6506" i="95"/>
  <c r="AM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AL6507" i="95"/>
  <c r="AM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AL6508" i="95"/>
  <c r="AM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AL6509" i="95"/>
  <c r="AM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AL6510" i="95"/>
  <c r="AM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AL6511" i="95"/>
  <c r="AM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AL6512" i="95"/>
  <c r="AM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AL6513" i="95"/>
  <c r="AM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AL6514" i="95"/>
  <c r="AM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AL6515" i="95"/>
  <c r="AM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AL6516" i="95"/>
  <c r="AM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AL6517" i="95"/>
  <c r="AM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AL6518" i="95"/>
  <c r="AM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AL6519" i="95"/>
  <c r="AM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AL6520" i="95"/>
  <c r="AM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AL6521" i="95"/>
  <c r="AM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AL6522" i="95"/>
  <c r="AM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AL6523" i="95"/>
  <c r="AM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AL6524" i="95"/>
  <c r="AM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AL6525" i="95"/>
  <c r="AM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AL6526" i="95"/>
  <c r="AM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AL6527" i="95"/>
  <c r="AM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AL6528" i="95"/>
  <c r="AM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AL6529" i="95"/>
  <c r="AM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AL6530" i="95"/>
  <c r="AM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AL6531" i="95"/>
  <c r="AM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AL6532" i="95"/>
  <c r="AM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AL6533" i="95"/>
  <c r="AM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AL6534" i="95"/>
  <c r="AM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AL6535" i="95"/>
  <c r="AM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AL6536" i="95"/>
  <c r="AM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AL6537" i="95"/>
  <c r="AM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AL6538" i="95"/>
  <c r="AM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AL6539" i="95"/>
  <c r="AM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AL6540" i="95"/>
  <c r="AM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AL6541" i="95"/>
  <c r="AM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AL6542" i="95"/>
  <c r="AM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AL6543" i="95"/>
  <c r="AM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AL6544" i="95"/>
  <c r="AM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AL6545" i="95"/>
  <c r="AM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AL6546" i="95"/>
  <c r="AM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AL6547" i="95"/>
  <c r="AM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AL6548" i="95"/>
  <c r="AM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AL6549" i="95"/>
  <c r="AM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AL6550" i="95"/>
  <c r="AM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AL6551" i="95"/>
  <c r="AM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AL6552" i="95"/>
  <c r="AM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AL6553" i="95"/>
  <c r="AM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AL6554" i="95"/>
  <c r="AM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AL6555" i="95"/>
  <c r="AM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AL6556" i="95"/>
  <c r="AM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AL6557" i="95"/>
  <c r="AM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AL6558" i="95"/>
  <c r="AM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AL6559" i="95"/>
  <c r="AM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AL6560" i="95"/>
  <c r="AM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AL6561" i="95"/>
  <c r="AM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AL6562" i="95"/>
  <c r="AM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AL6563" i="95"/>
  <c r="AM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AL6564" i="95"/>
  <c r="AM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AL6565" i="95"/>
  <c r="AM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AL6566" i="95"/>
  <c r="AM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AL6567" i="95"/>
  <c r="AM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AL6568" i="95"/>
  <c r="AM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AL6569" i="95"/>
  <c r="AM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AL6570" i="95"/>
  <c r="AM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AL6571" i="95"/>
  <c r="AM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AL6572" i="95"/>
  <c r="AM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AL6573" i="95"/>
  <c r="AM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AL6574" i="95"/>
  <c r="AM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AL6575" i="95"/>
  <c r="AM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AL6576" i="95"/>
  <c r="AM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AL6577" i="95"/>
  <c r="AM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AL6578" i="95"/>
  <c r="AM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AL6579" i="95"/>
  <c r="AM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AL6580" i="95"/>
  <c r="AM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AL6581" i="95"/>
  <c r="AM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AL6582" i="95"/>
  <c r="AM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AL6583" i="95"/>
  <c r="AM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AL6584" i="95"/>
  <c r="AM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AL6585" i="95"/>
  <c r="AM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AL6586" i="95"/>
  <c r="AM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AL6587" i="95"/>
  <c r="AM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AL6588" i="95"/>
  <c r="AM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AL6589" i="95"/>
  <c r="AM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AL6590" i="95"/>
  <c r="AM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AL6591" i="95"/>
  <c r="AM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AL6592" i="95"/>
  <c r="AM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AL6593" i="95"/>
  <c r="AM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AL6594" i="95"/>
  <c r="AM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AL6595" i="95"/>
  <c r="AM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AL6596" i="95"/>
  <c r="AM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AL6597" i="95"/>
  <c r="AM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AL6598" i="95"/>
  <c r="AM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AL6599" i="95"/>
  <c r="AM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AL6600" i="95"/>
  <c r="AM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AL6601" i="95"/>
  <c r="AM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AL6602" i="95"/>
  <c r="AM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AL6603" i="95"/>
  <c r="AM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AL6604" i="95"/>
  <c r="AM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AL6605" i="95"/>
  <c r="AM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AL6606" i="95"/>
  <c r="AM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AL6607" i="95"/>
  <c r="AM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AL6608" i="95"/>
  <c r="AM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AL6609" i="95"/>
  <c r="AM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AL6610" i="95"/>
  <c r="AM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AL6611" i="95"/>
  <c r="AM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AL6612" i="95"/>
  <c r="AM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AL6613" i="95"/>
  <c r="AM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AL6614" i="95"/>
  <c r="AM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AL6615" i="95"/>
  <c r="AM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AL6616" i="95"/>
  <c r="AM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AL6617" i="95"/>
  <c r="AM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AL6618" i="95"/>
  <c r="AM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AL6619" i="95"/>
  <c r="AM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AL6620" i="95"/>
  <c r="AM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AL6621" i="95"/>
  <c r="AM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AL6622" i="95"/>
  <c r="AM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AL6623" i="95"/>
  <c r="AM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AL6624" i="95"/>
  <c r="AM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AL6625" i="95"/>
  <c r="AM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AL6626" i="95"/>
  <c r="AM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AL6627" i="95"/>
  <c r="AM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AL6628" i="95"/>
  <c r="AM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AL6629" i="95"/>
  <c r="AM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AL6630" i="95"/>
  <c r="AM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AL6631" i="95"/>
  <c r="AM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AL6632" i="95"/>
  <c r="AM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AL6633" i="95"/>
  <c r="AM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AL6634" i="95"/>
  <c r="AM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AL6635" i="95"/>
  <c r="AM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AL6636" i="95"/>
  <c r="AM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AL6637" i="95"/>
  <c r="AM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AL6638" i="95"/>
  <c r="AM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AL6639" i="95"/>
  <c r="AM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AL6640" i="95"/>
  <c r="AM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AL6641" i="95"/>
  <c r="AM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AL6642" i="95"/>
  <c r="AM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AL6643" i="95"/>
  <c r="AM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AL6644" i="95"/>
  <c r="AM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AL6645" i="95"/>
  <c r="AM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AL6646" i="95"/>
  <c r="AM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AL6647" i="95"/>
  <c r="AM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AL6648" i="95"/>
  <c r="AM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AL6649" i="95"/>
  <c r="AM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AL6650" i="95"/>
  <c r="AM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AL6651" i="95"/>
  <c r="AM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AL6652" i="95"/>
  <c r="AM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AL6653" i="95"/>
  <c r="AM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AL6654" i="95"/>
  <c r="AM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AL6655" i="95"/>
  <c r="AM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AL6656" i="95"/>
  <c r="AM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AL6657" i="95"/>
  <c r="AM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AL6658" i="95"/>
  <c r="AM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AL6659" i="95"/>
  <c r="AM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AL6660" i="95"/>
  <c r="AM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AL6661" i="95"/>
  <c r="AM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AL6662" i="95"/>
  <c r="AM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AL6663" i="95"/>
  <c r="AM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AL6664" i="95"/>
  <c r="AM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AL6665" i="95"/>
  <c r="AM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AL6666" i="95"/>
  <c r="AM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AL6667" i="95"/>
  <c r="AM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AL6668" i="95"/>
  <c r="AM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AL6669" i="95"/>
  <c r="AM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AL6670" i="95"/>
  <c r="AM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AL6671" i="95"/>
  <c r="AM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AL6672" i="95"/>
  <c r="AM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AL6673" i="95"/>
  <c r="AM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AL6674" i="95"/>
  <c r="AM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AL6675" i="95"/>
  <c r="AM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AL6676" i="95"/>
  <c r="AM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AL6677" i="95"/>
  <c r="AM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AL6678" i="95"/>
  <c r="AM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AL6679" i="95"/>
  <c r="AM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AL6680" i="95"/>
  <c r="AM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AL6681" i="95"/>
  <c r="AM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AL6682" i="95"/>
  <c r="AM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AL6683" i="95"/>
  <c r="AM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AL6684" i="95"/>
  <c r="AM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AL6685" i="95"/>
  <c r="AM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AL6686" i="95"/>
  <c r="AM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AL6687" i="95"/>
  <c r="AM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AL6688" i="95"/>
  <c r="AM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AL6689" i="95"/>
  <c r="AM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AL6690" i="95"/>
  <c r="AM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AL6691" i="95"/>
  <c r="AM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AL6692" i="95"/>
  <c r="AM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AL6693" i="95"/>
  <c r="AM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AL6694" i="95"/>
  <c r="AM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AL6695" i="95"/>
  <c r="AM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AL6696" i="95"/>
  <c r="AM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AL6697" i="95"/>
  <c r="AM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AL6698" i="95"/>
  <c r="AM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AL6699" i="95"/>
  <c r="AM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AL6700" i="95"/>
  <c r="AM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AL6701" i="95"/>
  <c r="AM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AL6702" i="95"/>
  <c r="AM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AL6703" i="95"/>
  <c r="AM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AL6704" i="95"/>
  <c r="AM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AL6705" i="95"/>
  <c r="AM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AL6706" i="95"/>
  <c r="AM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AL6707" i="95"/>
  <c r="AM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AL6708" i="95"/>
  <c r="AM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AL6709" i="95"/>
  <c r="AM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AL6710" i="95"/>
  <c r="AM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AL6711" i="95"/>
  <c r="AM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AL6712" i="95"/>
  <c r="AM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AL6713" i="95"/>
  <c r="AM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AL6714" i="95"/>
  <c r="AM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AL6715" i="95"/>
  <c r="AM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AL6716" i="95"/>
  <c r="AM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AL6717" i="95"/>
  <c r="AM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AL6718" i="95"/>
  <c r="AM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AL6719" i="95"/>
  <c r="AM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AL6720" i="95"/>
  <c r="AM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AL6721" i="95"/>
  <c r="AM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AL6722" i="95"/>
  <c r="AM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AL6723" i="95"/>
  <c r="AM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AL6724" i="95"/>
  <c r="AM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AL6725" i="95"/>
  <c r="AM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AL6726" i="95"/>
  <c r="AM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AL6727" i="95"/>
  <c r="AM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AL6728" i="95"/>
  <c r="AM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AL6729" i="95"/>
  <c r="AM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AL6730" i="95"/>
  <c r="AM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AL6731" i="95"/>
  <c r="AM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AL6732" i="95"/>
  <c r="AM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AL6733" i="95"/>
  <c r="AM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AL6734" i="95"/>
  <c r="AM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AL6735" i="95"/>
  <c r="AM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AL6736" i="95"/>
  <c r="AM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AL6737" i="95"/>
  <c r="AM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AL6738" i="95"/>
  <c r="AM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AL6739" i="95"/>
  <c r="AM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AL6740" i="95"/>
  <c r="AM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AL6741" i="95"/>
  <c r="AM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AL6742" i="95"/>
  <c r="AM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AL6743" i="95"/>
  <c r="AM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AL6744" i="95"/>
  <c r="AM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AL6745" i="95"/>
  <c r="AM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AL6746" i="95"/>
  <c r="AM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AL6747" i="95"/>
  <c r="AM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AL6748" i="95"/>
  <c r="AM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AL6749" i="95"/>
  <c r="AM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AL6750" i="95"/>
  <c r="AM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AL6751" i="95"/>
  <c r="AM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AL6752" i="95"/>
  <c r="AM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AL6753" i="95"/>
  <c r="AM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AL6754" i="95"/>
  <c r="AM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AL6755" i="95"/>
  <c r="AM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AL6756" i="95"/>
  <c r="AM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AL6757" i="95"/>
  <c r="AM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AL6758" i="95"/>
  <c r="AM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AL6759" i="95"/>
  <c r="AM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AL6760" i="95"/>
  <c r="AM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AL6761" i="95"/>
  <c r="AM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AL6762" i="95"/>
  <c r="AM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AL6763" i="95"/>
  <c r="AM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AL6764" i="95"/>
  <c r="AM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AL6765" i="95"/>
  <c r="AM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AL6766" i="95"/>
  <c r="AM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AL6767" i="95"/>
  <c r="AM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AL6768" i="95"/>
  <c r="AM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AL6769" i="95"/>
  <c r="AM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AL6770" i="95"/>
  <c r="AM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AL6771" i="95"/>
  <c r="AM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AL6772" i="95"/>
  <c r="AM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AL6773" i="95"/>
  <c r="AM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AL6774" i="95"/>
  <c r="AM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AL6775" i="95"/>
  <c r="AM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AL6776" i="95"/>
  <c r="AM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AL6777" i="95"/>
  <c r="AM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AL6778" i="95"/>
  <c r="AM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AL6779" i="95"/>
  <c r="AM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AL6780" i="95"/>
  <c r="AM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AL6781" i="95"/>
  <c r="AM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AL6782" i="95"/>
  <c r="AM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AL6783" i="95"/>
  <c r="AM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AL6784" i="95"/>
  <c r="AM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AL6785" i="95"/>
  <c r="AM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AL6786" i="95"/>
  <c r="AM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AL6787" i="95"/>
  <c r="AM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AL6788" i="95"/>
  <c r="AM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AL6789" i="95"/>
  <c r="AM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AL6790" i="95"/>
  <c r="AM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AL6791" i="95"/>
  <c r="AM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AL6792" i="95"/>
  <c r="AM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AL6793" i="95"/>
  <c r="AM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AL6794" i="95"/>
  <c r="AM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AL6795" i="95"/>
  <c r="AM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AL6796" i="95"/>
  <c r="AM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AL6797" i="95"/>
  <c r="AM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AL6798" i="95"/>
  <c r="AM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AL6799" i="95"/>
  <c r="AM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AL6800" i="95"/>
  <c r="AM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AL6801" i="95"/>
  <c r="AM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AL6802" i="95"/>
  <c r="AM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AL6803" i="95"/>
  <c r="AM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AL6804" i="95"/>
  <c r="AM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AL6805" i="95"/>
  <c r="AM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AL6806" i="95"/>
  <c r="AM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AL6807" i="95"/>
  <c r="AM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AL6808" i="95"/>
  <c r="AM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AL6809" i="95"/>
  <c r="AM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AL6810" i="95"/>
  <c r="AM6810" i="95"/>
  <c r="H6811" i="95"/>
  <c r="I6811" i="95"/>
  <c r="J6811" i="95"/>
  <c r="K6811" i="95"/>
  <c r="L6811" i="95"/>
  <c r="M6811" i="95"/>
  <c r="N6811" i="95"/>
  <c r="T19" i="101" s="1"/>
  <c r="O6811" i="95"/>
  <c r="U19" i="101" s="1"/>
  <c r="P6811" i="95"/>
  <c r="V19" i="101" s="1"/>
  <c r="Q6811" i="95"/>
  <c r="R6811" i="95"/>
  <c r="X19" i="101" s="1"/>
  <c r="S6811" i="95"/>
  <c r="Y19" i="101" s="1"/>
  <c r="T6811" i="95"/>
  <c r="Z19" i="101" s="1"/>
  <c r="U6811" i="95"/>
  <c r="V6811" i="95"/>
  <c r="AB19" i="101" s="1"/>
  <c r="W6811" i="95"/>
  <c r="AC19" i="101" s="1"/>
  <c r="X6811" i="95"/>
  <c r="AD19" i="101" s="1"/>
  <c r="Y6811" i="95"/>
  <c r="Z6811" i="95"/>
  <c r="AF19" i="101" s="1"/>
  <c r="AA6811" i="95"/>
  <c r="AG19" i="101" s="1"/>
  <c r="AB6811" i="95"/>
  <c r="AH19" i="101" s="1"/>
  <c r="AC6811" i="95"/>
  <c r="AD6811" i="95"/>
  <c r="AJ19" i="101" s="1"/>
  <c r="AE6811" i="95"/>
  <c r="AK19" i="101" s="1"/>
  <c r="AF6811" i="95"/>
  <c r="AL19" i="101" s="1"/>
  <c r="AG6811" i="95"/>
  <c r="AH6811" i="95"/>
  <c r="AN19" i="101" s="1"/>
  <c r="AI6811" i="95"/>
  <c r="AO19" i="101" s="1"/>
  <c r="AJ6811" i="95"/>
  <c r="AP19" i="101" s="1"/>
  <c r="AK6811" i="95"/>
  <c r="AL6811" i="95"/>
  <c r="AR19" i="101" s="1"/>
  <c r="AM6811" i="95"/>
  <c r="AS19" i="101" s="1"/>
  <c r="H6812" i="95"/>
  <c r="N17" i="101" s="1"/>
  <c r="I6812" i="95"/>
  <c r="J6812" i="95"/>
  <c r="P17" i="101" s="1"/>
  <c r="K6812" i="95"/>
  <c r="Q17" i="101" s="1"/>
  <c r="L6812" i="95"/>
  <c r="R17" i="101" s="1"/>
  <c r="M6812" i="95"/>
  <c r="N6812" i="95"/>
  <c r="T17" i="101" s="1"/>
  <c r="O6812" i="95"/>
  <c r="U17" i="101" s="1"/>
  <c r="P6812" i="95"/>
  <c r="V17" i="101" s="1"/>
  <c r="Q6812" i="95"/>
  <c r="R6812" i="95"/>
  <c r="X17" i="101" s="1"/>
  <c r="S6812" i="95"/>
  <c r="Y17" i="101" s="1"/>
  <c r="T6812" i="95"/>
  <c r="Z17" i="101" s="1"/>
  <c r="U6812" i="95"/>
  <c r="V6812" i="95"/>
  <c r="AB17" i="101" s="1"/>
  <c r="W6812" i="95"/>
  <c r="AC17" i="101" s="1"/>
  <c r="X6812" i="95"/>
  <c r="AD17" i="101" s="1"/>
  <c r="Y6812" i="95"/>
  <c r="Z6812" i="95"/>
  <c r="AF17" i="101" s="1"/>
  <c r="AA6812" i="95"/>
  <c r="AG17" i="101" s="1"/>
  <c r="AB6812" i="95"/>
  <c r="AH17" i="101" s="1"/>
  <c r="AC6812" i="95"/>
  <c r="AD6812" i="95"/>
  <c r="AJ17" i="101" s="1"/>
  <c r="AE6812" i="95"/>
  <c r="AK17" i="101" s="1"/>
  <c r="AF6812" i="95"/>
  <c r="AL17" i="101" s="1"/>
  <c r="AG6812" i="95"/>
  <c r="AH6812" i="95"/>
  <c r="AN17" i="101" s="1"/>
  <c r="AI6812" i="95"/>
  <c r="AO17" i="101" s="1"/>
  <c r="AJ6812" i="95"/>
  <c r="AP17" i="101" s="1"/>
  <c r="AK6812" i="95"/>
  <c r="AL6812" i="95"/>
  <c r="AR17" i="101" s="1"/>
  <c r="AM6812" i="95"/>
  <c r="AS17" i="101" s="1"/>
  <c r="H6813" i="95"/>
  <c r="N13" i="101" s="1"/>
  <c r="I6813" i="95"/>
  <c r="J6813" i="95"/>
  <c r="P13" i="101" s="1"/>
  <c r="K6813" i="95"/>
  <c r="Q13" i="101" s="1"/>
  <c r="L6813" i="95"/>
  <c r="R13" i="101" s="1"/>
  <c r="M6813" i="95"/>
  <c r="N6813" i="95"/>
  <c r="T13" i="101" s="1"/>
  <c r="O6813" i="95"/>
  <c r="U13" i="101" s="1"/>
  <c r="P6813" i="95"/>
  <c r="V13" i="101" s="1"/>
  <c r="Q6813" i="95"/>
  <c r="R6813" i="95"/>
  <c r="X13" i="101" s="1"/>
  <c r="S6813" i="95"/>
  <c r="Y13" i="101" s="1"/>
  <c r="T6813" i="95"/>
  <c r="Z13" i="101" s="1"/>
  <c r="U6813" i="95"/>
  <c r="V6813" i="95"/>
  <c r="AB13" i="101" s="1"/>
  <c r="W6813" i="95"/>
  <c r="X6813" i="95"/>
  <c r="AD13" i="101" s="1"/>
  <c r="Y6813" i="95"/>
  <c r="Z6813" i="95"/>
  <c r="AF13" i="101" s="1"/>
  <c r="AA6813" i="95"/>
  <c r="AG13" i="101" s="1"/>
  <c r="AB6813" i="95"/>
  <c r="AH13" i="101" s="1"/>
  <c r="AC6813" i="95"/>
  <c r="AD6813" i="95"/>
  <c r="AJ13" i="101" s="1"/>
  <c r="AE6813" i="95"/>
  <c r="AK13" i="101" s="1"/>
  <c r="AF6813" i="95"/>
  <c r="AL13" i="101" s="1"/>
  <c r="AG6813" i="95"/>
  <c r="AH6813" i="95"/>
  <c r="AN13" i="101" s="1"/>
  <c r="AI6813" i="95"/>
  <c r="AO13" i="101" s="1"/>
  <c r="AJ6813" i="95"/>
  <c r="AP13" i="101" s="1"/>
  <c r="AK6813" i="95"/>
  <c r="AL6813" i="95"/>
  <c r="AR13" i="101" s="1"/>
  <c r="AM6813" i="95"/>
  <c r="AS13" i="101" s="1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AL6814" i="95"/>
  <c r="AM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AL6815" i="95"/>
  <c r="AM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AL6816" i="95"/>
  <c r="AM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AL6817" i="95"/>
  <c r="AM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AL6818" i="95"/>
  <c r="AM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AL6819" i="95"/>
  <c r="AM6819" i="95"/>
  <c r="H6820" i="95"/>
  <c r="N16" i="101" s="1"/>
  <c r="I6820" i="95"/>
  <c r="J6820" i="95"/>
  <c r="P16" i="101" s="1"/>
  <c r="K6820" i="95"/>
  <c r="Q16" i="101" s="1"/>
  <c r="L6820" i="95"/>
  <c r="R16" i="101" s="1"/>
  <c r="M6820" i="95"/>
  <c r="N6820" i="95"/>
  <c r="T16" i="101" s="1"/>
  <c r="O6820" i="95"/>
  <c r="U16" i="101" s="1"/>
  <c r="P6820" i="95"/>
  <c r="V16" i="101" s="1"/>
  <c r="Q6820" i="95"/>
  <c r="W16" i="101" s="1"/>
  <c r="R6820" i="95"/>
  <c r="X16" i="101" s="1"/>
  <c r="S6820" i="95"/>
  <c r="Y16" i="101" s="1"/>
  <c r="T6820" i="95"/>
  <c r="Z16" i="101" s="1"/>
  <c r="U6820" i="95"/>
  <c r="V6820" i="95"/>
  <c r="AB16" i="101" s="1"/>
  <c r="W6820" i="95"/>
  <c r="AC16" i="101" s="1"/>
  <c r="X6820" i="95"/>
  <c r="AD16" i="101" s="1"/>
  <c r="Y6820" i="95"/>
  <c r="Z6820" i="95"/>
  <c r="AF16" i="101" s="1"/>
  <c r="AA6820" i="95"/>
  <c r="AG16" i="101" s="1"/>
  <c r="AB6820" i="95"/>
  <c r="AH16" i="101" s="1"/>
  <c r="AC6820" i="95"/>
  <c r="AD6820" i="95"/>
  <c r="AE6820" i="95"/>
  <c r="AK16" i="101" s="1"/>
  <c r="AF6820" i="95"/>
  <c r="AL16" i="101" s="1"/>
  <c r="AG6820" i="95"/>
  <c r="AM16" i="101" s="1"/>
  <c r="AH6820" i="95"/>
  <c r="AN16" i="101" s="1"/>
  <c r="AI6820" i="95"/>
  <c r="AO16" i="101" s="1"/>
  <c r="AJ6820" i="95"/>
  <c r="AP16" i="101" s="1"/>
  <c r="AK6820" i="95"/>
  <c r="AL6820" i="95"/>
  <c r="AR16" i="101" s="1"/>
  <c r="AM6820" i="95"/>
  <c r="AS16" i="101" s="1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AL6821" i="95"/>
  <c r="AM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AL6822" i="95"/>
  <c r="AM6822" i="95"/>
  <c r="H6823" i="95"/>
  <c r="N12" i="101" s="1"/>
  <c r="I6823" i="95"/>
  <c r="J6823" i="95"/>
  <c r="P12" i="101" s="1"/>
  <c r="K6823" i="95"/>
  <c r="Q12" i="101" s="1"/>
  <c r="L6823" i="95"/>
  <c r="R12" i="101" s="1"/>
  <c r="M6823" i="95"/>
  <c r="N6823" i="95"/>
  <c r="T12" i="101" s="1"/>
  <c r="O6823" i="95"/>
  <c r="U12" i="101" s="1"/>
  <c r="P6823" i="95"/>
  <c r="V12" i="101" s="1"/>
  <c r="Q6823" i="95"/>
  <c r="R6823" i="95"/>
  <c r="X12" i="101" s="1"/>
  <c r="S6823" i="95"/>
  <c r="Y12" i="101" s="1"/>
  <c r="T6823" i="95"/>
  <c r="Z12" i="101" s="1"/>
  <c r="U6823" i="95"/>
  <c r="V6823" i="95"/>
  <c r="AB12" i="101" s="1"/>
  <c r="W6823" i="95"/>
  <c r="AC12" i="101" s="1"/>
  <c r="X6823" i="95"/>
  <c r="AD12" i="101" s="1"/>
  <c r="Y6823" i="95"/>
  <c r="Z6823" i="95"/>
  <c r="AF12" i="101" s="1"/>
  <c r="AA6823" i="95"/>
  <c r="AG12" i="101" s="1"/>
  <c r="AB6823" i="95"/>
  <c r="AH12" i="101" s="1"/>
  <c r="AC6823" i="95"/>
  <c r="AD6823" i="95"/>
  <c r="AJ12" i="101" s="1"/>
  <c r="AE6823" i="95"/>
  <c r="AK12" i="101" s="1"/>
  <c r="AF6823" i="95"/>
  <c r="AL12" i="101" s="1"/>
  <c r="AG6823" i="95"/>
  <c r="AH6823" i="95"/>
  <c r="AI6823" i="95"/>
  <c r="AO12" i="101" s="1"/>
  <c r="AJ6823" i="95"/>
  <c r="AP12" i="101" s="1"/>
  <c r="AK6823" i="95"/>
  <c r="AL6823" i="95"/>
  <c r="AR12" i="101" s="1"/>
  <c r="AM6823" i="95"/>
  <c r="AS12" i="101" s="1"/>
  <c r="H6824" i="95"/>
  <c r="N15" i="101" s="1"/>
  <c r="I6824" i="95"/>
  <c r="O15" i="101" s="1"/>
  <c r="J6824" i="95"/>
  <c r="P15" i="101" s="1"/>
  <c r="K6824" i="95"/>
  <c r="Q15" i="101" s="1"/>
  <c r="L6824" i="95"/>
  <c r="R15" i="101" s="1"/>
  <c r="M6824" i="95"/>
  <c r="N6824" i="95"/>
  <c r="T15" i="101" s="1"/>
  <c r="O6824" i="95"/>
  <c r="U15" i="101" s="1"/>
  <c r="P6824" i="95"/>
  <c r="V15" i="101" s="1"/>
  <c r="Q6824" i="95"/>
  <c r="R6824" i="95"/>
  <c r="X15" i="101" s="1"/>
  <c r="S6824" i="95"/>
  <c r="Y15" i="101" s="1"/>
  <c r="T6824" i="95"/>
  <c r="Z15" i="101" s="1"/>
  <c r="U6824" i="95"/>
  <c r="V6824" i="95"/>
  <c r="AB15" i="101" s="1"/>
  <c r="W6824" i="95"/>
  <c r="AC15" i="101" s="1"/>
  <c r="X6824" i="95"/>
  <c r="AD15" i="101" s="1"/>
  <c r="Y6824" i="95"/>
  <c r="Z6824" i="95"/>
  <c r="AF15" i="101" s="1"/>
  <c r="AA6824" i="95"/>
  <c r="AG15" i="101" s="1"/>
  <c r="AB6824" i="95"/>
  <c r="AH15" i="101" s="1"/>
  <c r="AC6824" i="95"/>
  <c r="AD6824" i="95"/>
  <c r="AJ15" i="101" s="1"/>
  <c r="AE6824" i="95"/>
  <c r="AK15" i="101" s="1"/>
  <c r="AF6824" i="95"/>
  <c r="AL15" i="101" s="1"/>
  <c r="AG6824" i="95"/>
  <c r="AH6824" i="95"/>
  <c r="AN15" i="101" s="1"/>
  <c r="AI6824" i="95"/>
  <c r="AO15" i="101" s="1"/>
  <c r="AJ6824" i="95"/>
  <c r="AP15" i="101" s="1"/>
  <c r="AK6824" i="95"/>
  <c r="AL6824" i="95"/>
  <c r="AR15" i="101" s="1"/>
  <c r="AM6824" i="95"/>
  <c r="AS15" i="101" s="1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AL6825" i="95"/>
  <c r="AM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AL6826" i="95"/>
  <c r="AM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AL6827" i="95"/>
  <c r="AM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AL6828" i="95"/>
  <c r="AM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AL6829" i="95"/>
  <c r="AM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AL6830" i="95"/>
  <c r="AM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AL6831" i="95"/>
  <c r="AM6831" i="95"/>
  <c r="H6832" i="95"/>
  <c r="N20" i="101" s="1"/>
  <c r="I6832" i="95"/>
  <c r="J6832" i="95"/>
  <c r="P20" i="101" s="1"/>
  <c r="K6832" i="95"/>
  <c r="Q20" i="101" s="1"/>
  <c r="L6832" i="95"/>
  <c r="R20" i="101" s="1"/>
  <c r="M6832" i="95"/>
  <c r="N6832" i="95"/>
  <c r="T20" i="101" s="1"/>
  <c r="O6832" i="95"/>
  <c r="U20" i="101" s="1"/>
  <c r="P6832" i="95"/>
  <c r="V20" i="101" s="1"/>
  <c r="Q6832" i="95"/>
  <c r="W20" i="101" s="1"/>
  <c r="R6832" i="95"/>
  <c r="X20" i="101" s="1"/>
  <c r="S6832" i="95"/>
  <c r="Y20" i="101" s="1"/>
  <c r="T6832" i="95"/>
  <c r="Z20" i="101" s="1"/>
  <c r="U6832" i="95"/>
  <c r="V6832" i="95"/>
  <c r="AB20" i="101" s="1"/>
  <c r="W6832" i="95"/>
  <c r="AC20" i="101" s="1"/>
  <c r="X6832" i="95"/>
  <c r="AD20" i="101" s="1"/>
  <c r="Y6832" i="95"/>
  <c r="Z6832" i="95"/>
  <c r="AF20" i="101" s="1"/>
  <c r="AA6832" i="95"/>
  <c r="AG20" i="101" s="1"/>
  <c r="AB6832" i="95"/>
  <c r="AH20" i="101" s="1"/>
  <c r="AC6832" i="95"/>
  <c r="AD6832" i="95"/>
  <c r="AJ20" i="101" s="1"/>
  <c r="AE6832" i="95"/>
  <c r="AK20" i="101" s="1"/>
  <c r="AF6832" i="95"/>
  <c r="AL20" i="101" s="1"/>
  <c r="AG6832" i="95"/>
  <c r="AH6832" i="95"/>
  <c r="AN20" i="101" s="1"/>
  <c r="AI6832" i="95"/>
  <c r="AO20" i="101" s="1"/>
  <c r="AJ6832" i="95"/>
  <c r="AP20" i="101" s="1"/>
  <c r="AK6832" i="95"/>
  <c r="AL6832" i="95"/>
  <c r="AR20" i="101" s="1"/>
  <c r="AM6832" i="95"/>
  <c r="AS20" i="101" s="1"/>
  <c r="H6833" i="95"/>
  <c r="N14" i="101" s="1"/>
  <c r="I6833" i="95"/>
  <c r="J6833" i="95"/>
  <c r="P14" i="101" s="1"/>
  <c r="K6833" i="95"/>
  <c r="Q14" i="101" s="1"/>
  <c r="L6833" i="95"/>
  <c r="R14" i="101" s="1"/>
  <c r="M6833" i="95"/>
  <c r="N6833" i="95"/>
  <c r="T14" i="101" s="1"/>
  <c r="O6833" i="95"/>
  <c r="U14" i="101" s="1"/>
  <c r="P6833" i="95"/>
  <c r="V14" i="101" s="1"/>
  <c r="Q6833" i="95"/>
  <c r="R6833" i="95"/>
  <c r="X14" i="101" s="1"/>
  <c r="S6833" i="95"/>
  <c r="Y14" i="101" s="1"/>
  <c r="T6833" i="95"/>
  <c r="Z14" i="101" s="1"/>
  <c r="U6833" i="95"/>
  <c r="V6833" i="95"/>
  <c r="AB14" i="101" s="1"/>
  <c r="W6833" i="95"/>
  <c r="AC14" i="101" s="1"/>
  <c r="X6833" i="95"/>
  <c r="AD14" i="101" s="1"/>
  <c r="Y6833" i="95"/>
  <c r="Z6833" i="95"/>
  <c r="AF14" i="101" s="1"/>
  <c r="AA6833" i="95"/>
  <c r="AG14" i="101" s="1"/>
  <c r="AB6833" i="95"/>
  <c r="AH14" i="101" s="1"/>
  <c r="AC6833" i="95"/>
  <c r="AD6833" i="95"/>
  <c r="AJ14" i="101" s="1"/>
  <c r="AE6833" i="95"/>
  <c r="AK14" i="101" s="1"/>
  <c r="AF6833" i="95"/>
  <c r="AL14" i="101" s="1"/>
  <c r="AG6833" i="95"/>
  <c r="AH6833" i="95"/>
  <c r="AN14" i="101" s="1"/>
  <c r="AI6833" i="95"/>
  <c r="AO14" i="101" s="1"/>
  <c r="AJ6833" i="95"/>
  <c r="AP14" i="101" s="1"/>
  <c r="AK6833" i="95"/>
  <c r="AL6833" i="95"/>
  <c r="AR14" i="101" s="1"/>
  <c r="AM6833" i="95"/>
  <c r="AS14" i="101" s="1"/>
  <c r="H6834" i="95"/>
  <c r="I6834" i="95"/>
  <c r="J6834" i="95"/>
  <c r="P18" i="101" s="1"/>
  <c r="K6834" i="95"/>
  <c r="Q18" i="101" s="1"/>
  <c r="L6834" i="95"/>
  <c r="R18" i="101" s="1"/>
  <c r="M6834" i="95"/>
  <c r="N6834" i="95"/>
  <c r="T18" i="101" s="1"/>
  <c r="O6834" i="95"/>
  <c r="U18" i="101" s="1"/>
  <c r="P6834" i="95"/>
  <c r="V18" i="101" s="1"/>
  <c r="Q6834" i="95"/>
  <c r="R6834" i="95"/>
  <c r="X18" i="101" s="1"/>
  <c r="S6834" i="95"/>
  <c r="Y18" i="101" s="1"/>
  <c r="T6834" i="95"/>
  <c r="Z18" i="101" s="1"/>
  <c r="U6834" i="95"/>
  <c r="V6834" i="95"/>
  <c r="AB18" i="101" s="1"/>
  <c r="W6834" i="95"/>
  <c r="AC18" i="101" s="1"/>
  <c r="X6834" i="95"/>
  <c r="AD18" i="101" s="1"/>
  <c r="Y6834" i="95"/>
  <c r="Z6834" i="95"/>
  <c r="AF18" i="101" s="1"/>
  <c r="AA6834" i="95"/>
  <c r="AG18" i="101" s="1"/>
  <c r="AB6834" i="95"/>
  <c r="AH18" i="101" s="1"/>
  <c r="AC6834" i="95"/>
  <c r="AD6834" i="95"/>
  <c r="AJ18" i="101" s="1"/>
  <c r="AE6834" i="95"/>
  <c r="AK18" i="101" s="1"/>
  <c r="AF6834" i="95"/>
  <c r="AL18" i="101" s="1"/>
  <c r="AG6834" i="95"/>
  <c r="AH6834" i="95"/>
  <c r="AN18" i="101" s="1"/>
  <c r="AI6834" i="95"/>
  <c r="AO18" i="101" s="1"/>
  <c r="AJ6834" i="95"/>
  <c r="AP18" i="101" s="1"/>
  <c r="AK6834" i="95"/>
  <c r="AL6834" i="95"/>
  <c r="AR18" i="101" s="1"/>
  <c r="AM6834" i="95"/>
  <c r="AS18" i="101" s="1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AL6835" i="95"/>
  <c r="AM6835" i="95"/>
  <c r="H6836" i="95"/>
  <c r="N4" i="101" s="1"/>
  <c r="R36" i="101" s="1"/>
  <c r="U36" i="101" s="1"/>
  <c r="I6836" i="95"/>
  <c r="J6836" i="95"/>
  <c r="P4" i="101" s="1"/>
  <c r="K6836" i="95"/>
  <c r="Q4" i="101" s="1"/>
  <c r="L6836" i="95"/>
  <c r="R4" i="101" s="1"/>
  <c r="M6836" i="95"/>
  <c r="N6836" i="95"/>
  <c r="T4" i="101" s="1"/>
  <c r="O6836" i="95"/>
  <c r="U4" i="101" s="1"/>
  <c r="P6836" i="95"/>
  <c r="V4" i="101" s="1"/>
  <c r="Q6836" i="95"/>
  <c r="R6836" i="95"/>
  <c r="X4" i="101" s="1"/>
  <c r="S6836" i="95"/>
  <c r="Y4" i="101" s="1"/>
  <c r="N136" i="101" s="1"/>
  <c r="T123" i="101" s="1"/>
  <c r="T6836" i="95"/>
  <c r="Z4" i="101" s="1"/>
  <c r="U6836" i="95"/>
  <c r="V6836" i="95"/>
  <c r="AB4" i="101" s="1"/>
  <c r="W6836" i="95"/>
  <c r="AC4" i="101" s="1"/>
  <c r="X6836" i="95"/>
  <c r="AD4" i="101" s="1"/>
  <c r="Y6836" i="95"/>
  <c r="Z6836" i="95"/>
  <c r="AF4" i="101" s="1"/>
  <c r="AA6836" i="95"/>
  <c r="AG4" i="101" s="1"/>
  <c r="AB6836" i="95"/>
  <c r="AH4" i="101" s="1"/>
  <c r="AC6836" i="95"/>
  <c r="AD6836" i="95"/>
  <c r="AJ4" i="101" s="1"/>
  <c r="AE6836" i="95"/>
  <c r="AK4" i="101" s="1"/>
  <c r="AF6836" i="95"/>
  <c r="AL4" i="101" s="1"/>
  <c r="AG6836" i="95"/>
  <c r="AM4" i="101" s="1"/>
  <c r="AH6836" i="95"/>
  <c r="AN4" i="101" s="1"/>
  <c r="AI6836" i="95"/>
  <c r="AO4" i="101" s="1"/>
  <c r="AJ6836" i="95"/>
  <c r="AP4" i="101" s="1"/>
  <c r="AK6836" i="95"/>
  <c r="AL6836" i="95"/>
  <c r="AR4" i="101" s="1"/>
  <c r="AM6836" i="95"/>
  <c r="AS4" i="101" s="1"/>
  <c r="P136" i="101" s="1"/>
  <c r="H6837" i="95"/>
  <c r="N5" i="101" s="1"/>
  <c r="R37" i="101" s="1"/>
  <c r="I6837" i="95"/>
  <c r="J6837" i="95"/>
  <c r="P5" i="101" s="1"/>
  <c r="K6837" i="95"/>
  <c r="Q5" i="101" s="1"/>
  <c r="L6837" i="95"/>
  <c r="R5" i="101" s="1"/>
  <c r="M6837" i="95"/>
  <c r="N6837" i="95"/>
  <c r="T5" i="101" s="1"/>
  <c r="O6837" i="95"/>
  <c r="U5" i="101" s="1"/>
  <c r="P6837" i="95"/>
  <c r="V5" i="101" s="1"/>
  <c r="Q6837" i="95"/>
  <c r="R6837" i="95"/>
  <c r="X5" i="101" s="1"/>
  <c r="S6837" i="95"/>
  <c r="Y5" i="101" s="1"/>
  <c r="N137" i="101" s="1"/>
  <c r="T124" i="101" s="1"/>
  <c r="T6837" i="95"/>
  <c r="Z5" i="101" s="1"/>
  <c r="U6837" i="95"/>
  <c r="V6837" i="95"/>
  <c r="AB5" i="101" s="1"/>
  <c r="W6837" i="95"/>
  <c r="AC5" i="101" s="1"/>
  <c r="X6837" i="95"/>
  <c r="AD5" i="101" s="1"/>
  <c r="Y6837" i="95"/>
  <c r="Z6837" i="95"/>
  <c r="AF5" i="101" s="1"/>
  <c r="AA6837" i="95"/>
  <c r="AG5" i="101" s="1"/>
  <c r="AB6837" i="95"/>
  <c r="AH5" i="101" s="1"/>
  <c r="AC6837" i="95"/>
  <c r="AD6837" i="95"/>
  <c r="AE6837" i="95"/>
  <c r="AK5" i="101" s="1"/>
  <c r="AF6837" i="95"/>
  <c r="AL5" i="101" s="1"/>
  <c r="AG6837" i="95"/>
  <c r="AH6837" i="95"/>
  <c r="AN5" i="101" s="1"/>
  <c r="AI6837" i="95"/>
  <c r="AO5" i="101" s="1"/>
  <c r="AJ6837" i="95"/>
  <c r="AP5" i="101" s="1"/>
  <c r="AK6837" i="95"/>
  <c r="AL6837" i="95"/>
  <c r="AR5" i="101" s="1"/>
  <c r="AM6837" i="95"/>
  <c r="AS5" i="101" s="1"/>
  <c r="P137" i="101" s="1"/>
  <c r="H6838" i="95"/>
  <c r="N6" i="101" s="1"/>
  <c r="R38" i="101" s="1"/>
  <c r="I6838" i="95"/>
  <c r="J6838" i="95"/>
  <c r="P6" i="101" s="1"/>
  <c r="K6838" i="95"/>
  <c r="Q6" i="101" s="1"/>
  <c r="L6838" i="95"/>
  <c r="R6" i="101" s="1"/>
  <c r="M6838" i="95"/>
  <c r="N6838" i="95"/>
  <c r="T6" i="101" s="1"/>
  <c r="O6838" i="95"/>
  <c r="U6" i="101" s="1"/>
  <c r="P6838" i="95"/>
  <c r="V6" i="101" s="1"/>
  <c r="Q6838" i="95"/>
  <c r="R6838" i="95"/>
  <c r="X6" i="101" s="1"/>
  <c r="S6838" i="95"/>
  <c r="Y6" i="101" s="1"/>
  <c r="N138" i="101" s="1"/>
  <c r="T125" i="101" s="1"/>
  <c r="T6838" i="95"/>
  <c r="Z6" i="101" s="1"/>
  <c r="U6838" i="95"/>
  <c r="V6838" i="95"/>
  <c r="AB6" i="101" s="1"/>
  <c r="W6838" i="95"/>
  <c r="AC6" i="101" s="1"/>
  <c r="X6838" i="95"/>
  <c r="AD6" i="101" s="1"/>
  <c r="Y6838" i="95"/>
  <c r="AE6" i="101" s="1"/>
  <c r="Z6838" i="95"/>
  <c r="AF6" i="101" s="1"/>
  <c r="AA6838" i="95"/>
  <c r="AG6" i="101" s="1"/>
  <c r="AB6838" i="95"/>
  <c r="AH6" i="101" s="1"/>
  <c r="AC6838" i="95"/>
  <c r="AD6838" i="95"/>
  <c r="AJ6" i="101" s="1"/>
  <c r="AE6838" i="95"/>
  <c r="AK6" i="101" s="1"/>
  <c r="AF6838" i="95"/>
  <c r="AL6" i="101" s="1"/>
  <c r="AG6838" i="95"/>
  <c r="AH6838" i="95"/>
  <c r="AN6" i="101" s="1"/>
  <c r="AI6838" i="95"/>
  <c r="AO6" i="101" s="1"/>
  <c r="AJ6838" i="95"/>
  <c r="AP6" i="101" s="1"/>
  <c r="AK6838" i="95"/>
  <c r="AL6838" i="95"/>
  <c r="AR6" i="101" s="1"/>
  <c r="AM6838" i="95"/>
  <c r="AS6" i="101" s="1"/>
  <c r="P138" i="101" s="1"/>
  <c r="H6839" i="95"/>
  <c r="N7" i="101" s="1"/>
  <c r="R39" i="101" s="1"/>
  <c r="U39" i="101" s="1"/>
  <c r="I6839" i="95"/>
  <c r="J6839" i="95"/>
  <c r="P7" i="101" s="1"/>
  <c r="K6839" i="95"/>
  <c r="Q7" i="101" s="1"/>
  <c r="L6839" i="95"/>
  <c r="R7" i="101" s="1"/>
  <c r="M6839" i="95"/>
  <c r="N6839" i="95"/>
  <c r="O6839" i="95"/>
  <c r="U7" i="101" s="1"/>
  <c r="P6839" i="95"/>
  <c r="V7" i="101" s="1"/>
  <c r="Q6839" i="95"/>
  <c r="R6839" i="95"/>
  <c r="X7" i="101" s="1"/>
  <c r="S6839" i="95"/>
  <c r="Y7" i="101" s="1"/>
  <c r="N139" i="101" s="1"/>
  <c r="T126" i="101" s="1"/>
  <c r="T6839" i="95"/>
  <c r="Z7" i="101" s="1"/>
  <c r="U6839" i="95"/>
  <c r="V6839" i="95"/>
  <c r="AB7" i="101" s="1"/>
  <c r="W6839" i="95"/>
  <c r="AC7" i="101" s="1"/>
  <c r="X6839" i="95"/>
  <c r="AD7" i="101" s="1"/>
  <c r="Y6839" i="95"/>
  <c r="Z6839" i="95"/>
  <c r="AF7" i="101" s="1"/>
  <c r="AA6839" i="95"/>
  <c r="AG7" i="101" s="1"/>
  <c r="AB6839" i="95"/>
  <c r="AH7" i="101" s="1"/>
  <c r="AC6839" i="95"/>
  <c r="AD6839" i="95"/>
  <c r="AJ7" i="101" s="1"/>
  <c r="AE6839" i="95"/>
  <c r="AK7" i="101" s="1"/>
  <c r="AF6839" i="95"/>
  <c r="AL7" i="101" s="1"/>
  <c r="AG6839" i="95"/>
  <c r="AH6839" i="95"/>
  <c r="AN7" i="101" s="1"/>
  <c r="AI6839" i="95"/>
  <c r="AO7" i="101" s="1"/>
  <c r="AJ6839" i="95"/>
  <c r="AP7" i="101" s="1"/>
  <c r="AK6839" i="95"/>
  <c r="AL6839" i="95"/>
  <c r="AR7" i="101" s="1"/>
  <c r="AM6839" i="95"/>
  <c r="AS7" i="101" s="1"/>
  <c r="P139" i="101" s="1"/>
  <c r="H6840" i="95"/>
  <c r="N8" i="101" s="1"/>
  <c r="I6840" i="95"/>
  <c r="J6840" i="95"/>
  <c r="P8" i="101" s="1"/>
  <c r="K6840" i="95"/>
  <c r="Q8" i="101" s="1"/>
  <c r="L6840" i="95"/>
  <c r="R8" i="101" s="1"/>
  <c r="M6840" i="95"/>
  <c r="N6840" i="95"/>
  <c r="T8" i="101" s="1"/>
  <c r="O6840" i="95"/>
  <c r="U8" i="101" s="1"/>
  <c r="P6840" i="95"/>
  <c r="V8" i="101" s="1"/>
  <c r="Q6840" i="95"/>
  <c r="R6840" i="95"/>
  <c r="X8" i="101" s="1"/>
  <c r="S6840" i="95"/>
  <c r="Y8" i="101" s="1"/>
  <c r="N140" i="101" s="1"/>
  <c r="T6840" i="95"/>
  <c r="Z8" i="101" s="1"/>
  <c r="U6840" i="95"/>
  <c r="V6840" i="95"/>
  <c r="AB8" i="101" s="1"/>
  <c r="W6840" i="95"/>
  <c r="AC8" i="101" s="1"/>
  <c r="X6840" i="95"/>
  <c r="AD8" i="101" s="1"/>
  <c r="Y6840" i="95"/>
  <c r="Z6840" i="95"/>
  <c r="AF8" i="101" s="1"/>
  <c r="AA6840" i="95"/>
  <c r="AG8" i="101" s="1"/>
  <c r="AB6840" i="95"/>
  <c r="AH8" i="101" s="1"/>
  <c r="AC6840" i="95"/>
  <c r="AD6840" i="95"/>
  <c r="AJ8" i="101" s="1"/>
  <c r="AE6840" i="95"/>
  <c r="AK8" i="101" s="1"/>
  <c r="AF6840" i="95"/>
  <c r="AL8" i="101" s="1"/>
  <c r="AG6840" i="95"/>
  <c r="AH6840" i="95"/>
  <c r="AN8" i="101" s="1"/>
  <c r="AI6840" i="95"/>
  <c r="AO8" i="101" s="1"/>
  <c r="AJ6840" i="95"/>
  <c r="AP8" i="101" s="1"/>
  <c r="AK6840" i="95"/>
  <c r="AL6840" i="95"/>
  <c r="AR8" i="101" s="1"/>
  <c r="AM6840" i="95"/>
  <c r="AS8" i="101" s="1"/>
  <c r="P140" i="101" s="1"/>
  <c r="AE127" i="101" s="1"/>
  <c r="H6841" i="95"/>
  <c r="N9" i="101" s="1"/>
  <c r="R41" i="101" s="1"/>
  <c r="I6841" i="95"/>
  <c r="J6841" i="95"/>
  <c r="P9" i="101" s="1"/>
  <c r="K6841" i="95"/>
  <c r="Q9" i="101" s="1"/>
  <c r="L6841" i="95"/>
  <c r="R9" i="101" s="1"/>
  <c r="M6841" i="95"/>
  <c r="N6841" i="95"/>
  <c r="T9" i="101" s="1"/>
  <c r="O6841" i="95"/>
  <c r="U9" i="101" s="1"/>
  <c r="P6841" i="95"/>
  <c r="V9" i="101" s="1"/>
  <c r="Q6841" i="95"/>
  <c r="R6841" i="95"/>
  <c r="X9" i="101" s="1"/>
  <c r="S6841" i="95"/>
  <c r="Y9" i="101" s="1"/>
  <c r="N141" i="101" s="1"/>
  <c r="T6841" i="95"/>
  <c r="Z9" i="101" s="1"/>
  <c r="U6841" i="95"/>
  <c r="V6841" i="95"/>
  <c r="W6841" i="95"/>
  <c r="AC9" i="101" s="1"/>
  <c r="X6841" i="95"/>
  <c r="AD9" i="101" s="1"/>
  <c r="Y6841" i="95"/>
  <c r="Z6841" i="95"/>
  <c r="AF9" i="101" s="1"/>
  <c r="AA6841" i="95"/>
  <c r="AG9" i="101" s="1"/>
  <c r="AB6841" i="95"/>
  <c r="AH9" i="101" s="1"/>
  <c r="AC6841" i="95"/>
  <c r="AD6841" i="95"/>
  <c r="AJ9" i="101" s="1"/>
  <c r="AE6841" i="95"/>
  <c r="AK9" i="101" s="1"/>
  <c r="AF6841" i="95"/>
  <c r="AL9" i="101" s="1"/>
  <c r="AG6841" i="95"/>
  <c r="AH6841" i="95"/>
  <c r="AN9" i="101" s="1"/>
  <c r="AI6841" i="95"/>
  <c r="AO9" i="101" s="1"/>
  <c r="AJ6841" i="95"/>
  <c r="AP9" i="101" s="1"/>
  <c r="AK6841" i="95"/>
  <c r="AL6841" i="95"/>
  <c r="AM6841" i="95"/>
  <c r="AS9" i="101" s="1"/>
  <c r="P141" i="101" s="1"/>
  <c r="H6842" i="95"/>
  <c r="N10" i="101" s="1"/>
  <c r="R42" i="101" s="1"/>
  <c r="I6842" i="95"/>
  <c r="J6842" i="95"/>
  <c r="P10" i="101" s="1"/>
  <c r="K6842" i="95"/>
  <c r="Q10" i="101" s="1"/>
  <c r="L6842" i="95"/>
  <c r="R10" i="101" s="1"/>
  <c r="M6842" i="95"/>
  <c r="N6842" i="95"/>
  <c r="T10" i="101" s="1"/>
  <c r="O6842" i="95"/>
  <c r="U10" i="101" s="1"/>
  <c r="P6842" i="95"/>
  <c r="V10" i="101" s="1"/>
  <c r="Q6842" i="95"/>
  <c r="R6842" i="95"/>
  <c r="X10" i="101" s="1"/>
  <c r="S6842" i="95"/>
  <c r="Y10" i="101" s="1"/>
  <c r="N142" i="101" s="1"/>
  <c r="T6842" i="95"/>
  <c r="Z10" i="101" s="1"/>
  <c r="U6842" i="95"/>
  <c r="V6842" i="95"/>
  <c r="W6842" i="95"/>
  <c r="AC10" i="101" s="1"/>
  <c r="X6842" i="95"/>
  <c r="AD10" i="101" s="1"/>
  <c r="Y6842" i="95"/>
  <c r="Z6842" i="95"/>
  <c r="AF10" i="101" s="1"/>
  <c r="AA6842" i="95"/>
  <c r="AG10" i="101" s="1"/>
  <c r="AB6842" i="95"/>
  <c r="AH10" i="101" s="1"/>
  <c r="AC6842" i="95"/>
  <c r="AD6842" i="95"/>
  <c r="AJ10" i="101" s="1"/>
  <c r="AE6842" i="95"/>
  <c r="AK10" i="101" s="1"/>
  <c r="AF6842" i="95"/>
  <c r="AL10" i="101" s="1"/>
  <c r="AG6842" i="95"/>
  <c r="AH6842" i="95"/>
  <c r="AN10" i="101" s="1"/>
  <c r="AI6842" i="95"/>
  <c r="AO10" i="101" s="1"/>
  <c r="AJ6842" i="95"/>
  <c r="AP10" i="101" s="1"/>
  <c r="AK6842" i="95"/>
  <c r="AL6842" i="95"/>
  <c r="AM6842" i="95"/>
  <c r="AS10" i="101" s="1"/>
  <c r="P142" i="101" s="1"/>
  <c r="H6843" i="95"/>
  <c r="N11" i="101" s="1"/>
  <c r="R43" i="101" s="1"/>
  <c r="I6843" i="95"/>
  <c r="J6843" i="95"/>
  <c r="P11" i="101" s="1"/>
  <c r="K6843" i="95"/>
  <c r="Q11" i="101" s="1"/>
  <c r="L6843" i="95"/>
  <c r="R11" i="101" s="1"/>
  <c r="M6843" i="95"/>
  <c r="N6843" i="95"/>
  <c r="T11" i="101" s="1"/>
  <c r="O6843" i="95"/>
  <c r="U11" i="101" s="1"/>
  <c r="P6843" i="95"/>
  <c r="V11" i="101" s="1"/>
  <c r="Q6843" i="95"/>
  <c r="R6843" i="95"/>
  <c r="X11" i="101" s="1"/>
  <c r="S6843" i="95"/>
  <c r="Y11" i="101" s="1"/>
  <c r="N143" i="101" s="1"/>
  <c r="T6843" i="95"/>
  <c r="Z11" i="101" s="1"/>
  <c r="U6843" i="95"/>
  <c r="V6843" i="95"/>
  <c r="AB11" i="101" s="1"/>
  <c r="W6843" i="95"/>
  <c r="AC11" i="101" s="1"/>
  <c r="X6843" i="95"/>
  <c r="AD11" i="101" s="1"/>
  <c r="Y6843" i="95"/>
  <c r="Z6843" i="95"/>
  <c r="AF11" i="101" s="1"/>
  <c r="AA6843" i="95"/>
  <c r="AG11" i="101" s="1"/>
  <c r="AB6843" i="95"/>
  <c r="AH11" i="101" s="1"/>
  <c r="AC6843" i="95"/>
  <c r="AD6843" i="95"/>
  <c r="AJ11" i="101" s="1"/>
  <c r="AE6843" i="95"/>
  <c r="AK11" i="101" s="1"/>
  <c r="AF6843" i="95"/>
  <c r="AL11" i="101" s="1"/>
  <c r="AG6843" i="95"/>
  <c r="AH6843" i="95"/>
  <c r="AN11" i="101" s="1"/>
  <c r="AI6843" i="95"/>
  <c r="AO11" i="101" s="1"/>
  <c r="AJ6843" i="95"/>
  <c r="AP11" i="101" s="1"/>
  <c r="AK6843" i="95"/>
  <c r="AL6843" i="95"/>
  <c r="AM6843" i="95"/>
  <c r="AS11" i="101" s="1"/>
  <c r="P143" i="101" s="1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AL6844" i="95"/>
  <c r="AM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AK6845" i="95"/>
  <c r="AL6845" i="95"/>
  <c r="AM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AK6846" i="95"/>
  <c r="AL6846" i="95"/>
  <c r="AM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AK6847" i="95"/>
  <c r="AL6847" i="95"/>
  <c r="AM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AK6848" i="95"/>
  <c r="AL6848" i="95"/>
  <c r="AM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AK6849" i="95"/>
  <c r="AL6849" i="95"/>
  <c r="AM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AK6850" i="95"/>
  <c r="AL6850" i="95"/>
  <c r="AM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AK6851" i="95"/>
  <c r="AL6851" i="95"/>
  <c r="AM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AK6852" i="95"/>
  <c r="AL6852" i="95"/>
  <c r="AM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AK6853" i="95"/>
  <c r="AL6853" i="95"/>
  <c r="AM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AK6854" i="95"/>
  <c r="AL6854" i="95"/>
  <c r="AM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AK6855" i="95"/>
  <c r="AL6855" i="95"/>
  <c r="AM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AK6856" i="95"/>
  <c r="AL6856" i="95"/>
  <c r="AM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AK6857" i="95"/>
  <c r="AL6857" i="95"/>
  <c r="AM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AK6858" i="95"/>
  <c r="AL6858" i="95"/>
  <c r="AM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AK6859" i="95"/>
  <c r="AL6859" i="95"/>
  <c r="AM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AK6860" i="95"/>
  <c r="AL6860" i="95"/>
  <c r="AM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AK6861" i="95"/>
  <c r="AL6861" i="95"/>
  <c r="AM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AK6862" i="95"/>
  <c r="AL6862" i="95"/>
  <c r="AM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AK6863" i="95"/>
  <c r="AL6863" i="95"/>
  <c r="AM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AK6864" i="95"/>
  <c r="AL6864" i="95"/>
  <c r="AM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AK6865" i="95"/>
  <c r="AL6865" i="95"/>
  <c r="AM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AK6866" i="95"/>
  <c r="AL6866" i="95"/>
  <c r="AM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AK6867" i="95"/>
  <c r="AL6867" i="95"/>
  <c r="AM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AK6868" i="95"/>
  <c r="AL6868" i="95"/>
  <c r="AM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AK6869" i="95"/>
  <c r="AL6869" i="95"/>
  <c r="AM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AK6870" i="95"/>
  <c r="AL6870" i="95"/>
  <c r="AM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AK6871" i="95"/>
  <c r="AL6871" i="95"/>
  <c r="AM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AK6872" i="95"/>
  <c r="AL6872" i="95"/>
  <c r="AM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AK6873" i="95"/>
  <c r="AL6873" i="95"/>
  <c r="AM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AK6874" i="95"/>
  <c r="AL6874" i="95"/>
  <c r="AM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AK6875" i="95"/>
  <c r="AL6875" i="95"/>
  <c r="AM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AK6876" i="95"/>
  <c r="AL6876" i="95"/>
  <c r="AM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AK6877" i="95"/>
  <c r="AL6877" i="95"/>
  <c r="AM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AK6878" i="95"/>
  <c r="AL6878" i="95"/>
  <c r="AM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AK6879" i="95"/>
  <c r="AL6879" i="95"/>
  <c r="AM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AK6880" i="95"/>
  <c r="AL6880" i="95"/>
  <c r="AM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AK6881" i="95"/>
  <c r="AL6881" i="95"/>
  <c r="AM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AK6882" i="95"/>
  <c r="AL6882" i="95"/>
  <c r="AM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AK6883" i="95"/>
  <c r="AL6883" i="95"/>
  <c r="AM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AK6884" i="95"/>
  <c r="AL6884" i="95"/>
  <c r="AM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AK6885" i="95"/>
  <c r="AL6885" i="95"/>
  <c r="AM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AK6886" i="95"/>
  <c r="AL6886" i="95"/>
  <c r="AM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AK6887" i="95"/>
  <c r="AL6887" i="95"/>
  <c r="AM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AK6888" i="95"/>
  <c r="AL6888" i="95"/>
  <c r="AM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AK6889" i="95"/>
  <c r="AL6889" i="95"/>
  <c r="AM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AK6890" i="95"/>
  <c r="AL6890" i="95"/>
  <c r="AM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AK6891" i="95"/>
  <c r="AL6891" i="95"/>
  <c r="AM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AK6892" i="95"/>
  <c r="AL6892" i="95"/>
  <c r="AM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AK6893" i="95"/>
  <c r="AL6893" i="95"/>
  <c r="AM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AK6894" i="95"/>
  <c r="AL6894" i="95"/>
  <c r="AM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AK6895" i="95"/>
  <c r="AL6895" i="95"/>
  <c r="AM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AK6896" i="95"/>
  <c r="AL6896" i="95"/>
  <c r="AM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AK6897" i="95"/>
  <c r="AL6897" i="95"/>
  <c r="AM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AK6898" i="95"/>
  <c r="AL6898" i="95"/>
  <c r="AM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AK6899" i="95"/>
  <c r="AL6899" i="95"/>
  <c r="AM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AK6900" i="95"/>
  <c r="AL6900" i="95"/>
  <c r="AM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AK6901" i="95"/>
  <c r="AL6901" i="95"/>
  <c r="AM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AK6902" i="95"/>
  <c r="AL6902" i="95"/>
  <c r="AM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AK6903" i="95"/>
  <c r="AL6903" i="95"/>
  <c r="AM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AK6904" i="95"/>
  <c r="AL6904" i="95"/>
  <c r="AM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AK6905" i="95"/>
  <c r="AL6905" i="95"/>
  <c r="AM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AK6906" i="95"/>
  <c r="AL6906" i="95"/>
  <c r="AM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AK6907" i="95"/>
  <c r="AL6907" i="95"/>
  <c r="AM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AK6908" i="95"/>
  <c r="AL6908" i="95"/>
  <c r="AM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AK6909" i="95"/>
  <c r="AL6909" i="95"/>
  <c r="AM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AK6910" i="95"/>
  <c r="AL6910" i="95"/>
  <c r="AM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AK6911" i="95"/>
  <c r="AL6911" i="95"/>
  <c r="AM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AK6912" i="95"/>
  <c r="AL6912" i="95"/>
  <c r="AM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AK6913" i="95"/>
  <c r="AL6913" i="95"/>
  <c r="AM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AK6914" i="95"/>
  <c r="AL6914" i="95"/>
  <c r="AM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AK6915" i="95"/>
  <c r="AL6915" i="95"/>
  <c r="AM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AK6916" i="95"/>
  <c r="AL6916" i="95"/>
  <c r="AM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AK6917" i="95"/>
  <c r="AL6917" i="95"/>
  <c r="AM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AK6918" i="95"/>
  <c r="AL6918" i="95"/>
  <c r="AM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AK6919" i="95"/>
  <c r="AL6919" i="95"/>
  <c r="AM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AK6920" i="95"/>
  <c r="AL6920" i="95"/>
  <c r="AM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AK6921" i="95"/>
  <c r="AL6921" i="95"/>
  <c r="AM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AK6922" i="95"/>
  <c r="AL6922" i="95"/>
  <c r="AM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AK6923" i="95"/>
  <c r="AL6923" i="95"/>
  <c r="AM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AK6924" i="95"/>
  <c r="AL6924" i="95"/>
  <c r="AM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AK6925" i="95"/>
  <c r="AL6925" i="95"/>
  <c r="AM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AK6926" i="95"/>
  <c r="AL6926" i="95"/>
  <c r="AM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AK6927" i="95"/>
  <c r="AL6927" i="95"/>
  <c r="AM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AK6928" i="95"/>
  <c r="AL6928" i="95"/>
  <c r="AM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AK6929" i="95"/>
  <c r="AL6929" i="95"/>
  <c r="AM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AK6930" i="95"/>
  <c r="AL6930" i="95"/>
  <c r="AM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AK6931" i="95"/>
  <c r="AL6931" i="95"/>
  <c r="AM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AK6932" i="95"/>
  <c r="AL6932" i="95"/>
  <c r="AM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AK6933" i="95"/>
  <c r="AL6933" i="95"/>
  <c r="AM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AK6934" i="95"/>
  <c r="AL6934" i="95"/>
  <c r="AM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AK6935" i="95"/>
  <c r="AL6935" i="95"/>
  <c r="AM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AK6936" i="95"/>
  <c r="AL6936" i="95"/>
  <c r="AM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AK6937" i="95"/>
  <c r="AL6937" i="95"/>
  <c r="AM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AK6938" i="95"/>
  <c r="AL6938" i="95"/>
  <c r="AM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AK6939" i="95"/>
  <c r="AL6939" i="95"/>
  <c r="AM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AK6940" i="95"/>
  <c r="AL6940" i="95"/>
  <c r="AM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AK6941" i="95"/>
  <c r="AL6941" i="95"/>
  <c r="AM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AK6942" i="95"/>
  <c r="AL6942" i="95"/>
  <c r="AM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AK6943" i="95"/>
  <c r="AL6943" i="95"/>
  <c r="AM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AK6944" i="95"/>
  <c r="AL6944" i="95"/>
  <c r="AM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AK6945" i="95"/>
  <c r="AL6945" i="95"/>
  <c r="AM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AK6946" i="95"/>
  <c r="AL6946" i="95"/>
  <c r="AM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AK6947" i="95"/>
  <c r="AL6947" i="95"/>
  <c r="AM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AK6948" i="95"/>
  <c r="AL6948" i="95"/>
  <c r="AM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AK6949" i="95"/>
  <c r="AL6949" i="95"/>
  <c r="AM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AK6950" i="95"/>
  <c r="AL6950" i="95"/>
  <c r="AM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AK6951" i="95"/>
  <c r="AL6951" i="95"/>
  <c r="AM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AK6952" i="95"/>
  <c r="AL6952" i="95"/>
  <c r="AM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AK6953" i="95"/>
  <c r="AL6953" i="95"/>
  <c r="AM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AK6954" i="95"/>
  <c r="AL6954" i="95"/>
  <c r="AM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AK6955" i="95"/>
  <c r="AL6955" i="95"/>
  <c r="AM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AK6956" i="95"/>
  <c r="AL6956" i="95"/>
  <c r="AM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AK6957" i="95"/>
  <c r="AL6957" i="95"/>
  <c r="AM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AK6958" i="95"/>
  <c r="AL6958" i="95"/>
  <c r="AM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AK6959" i="95"/>
  <c r="AL6959" i="95"/>
  <c r="AM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AK6960" i="95"/>
  <c r="AL6960" i="95"/>
  <c r="AM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AK6961" i="95"/>
  <c r="AL6961" i="95"/>
  <c r="AM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AK6962" i="95"/>
  <c r="AL6962" i="95"/>
  <c r="AM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AK6963" i="95"/>
  <c r="AL6963" i="95"/>
  <c r="AM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AK6964" i="95"/>
  <c r="AL6964" i="95"/>
  <c r="AM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AK6965" i="95"/>
  <c r="AL6965" i="95"/>
  <c r="AM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AK6966" i="95"/>
  <c r="AL6966" i="95"/>
  <c r="AM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AK6967" i="95"/>
  <c r="AL6967" i="95"/>
  <c r="AM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AK6968" i="95"/>
  <c r="AL6968" i="95"/>
  <c r="AM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AK6969" i="95"/>
  <c r="AL6969" i="95"/>
  <c r="AM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AK6970" i="95"/>
  <c r="AL6970" i="95"/>
  <c r="AM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AK6971" i="95"/>
  <c r="AL6971" i="95"/>
  <c r="AM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AK6972" i="95"/>
  <c r="AL6972" i="95"/>
  <c r="AM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AK6973" i="95"/>
  <c r="AL6973" i="95"/>
  <c r="AM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AK6974" i="95"/>
  <c r="AL6974" i="95"/>
  <c r="AM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AK6975" i="95"/>
  <c r="AL6975" i="95"/>
  <c r="AM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AK6976" i="95"/>
  <c r="AL6976" i="95"/>
  <c r="AM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AK6977" i="95"/>
  <c r="AL6977" i="95"/>
  <c r="AM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AK6978" i="95"/>
  <c r="AL6978" i="95"/>
  <c r="AM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AK6979" i="95"/>
  <c r="AL6979" i="95"/>
  <c r="AM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AK6980" i="95"/>
  <c r="AL6980" i="95"/>
  <c r="AM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AK6981" i="95"/>
  <c r="AL6981" i="95"/>
  <c r="AM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AK6982" i="95"/>
  <c r="AL6982" i="95"/>
  <c r="AM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AK6983" i="95"/>
  <c r="AL6983" i="95"/>
  <c r="AM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AK6984" i="95"/>
  <c r="AL6984" i="95"/>
  <c r="AM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AK6985" i="95"/>
  <c r="AL6985" i="95"/>
  <c r="AM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AK6986" i="95"/>
  <c r="AL6986" i="95"/>
  <c r="AM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AK6987" i="95"/>
  <c r="AL6987" i="95"/>
  <c r="AM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AK6988" i="95"/>
  <c r="AL6988" i="95"/>
  <c r="AM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AK6989" i="95"/>
  <c r="AL6989" i="95"/>
  <c r="AM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AK6990" i="95"/>
  <c r="AL6990" i="95"/>
  <c r="AM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AK6991" i="95"/>
  <c r="AL6991" i="95"/>
  <c r="AM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AK6992" i="95"/>
  <c r="AL6992" i="95"/>
  <c r="AM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AK6993" i="95"/>
  <c r="AL6993" i="95"/>
  <c r="AM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AK6994" i="95"/>
  <c r="AL6994" i="95"/>
  <c r="AM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AK6995" i="95"/>
  <c r="AL6995" i="95"/>
  <c r="AM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AK6996" i="95"/>
  <c r="AL6996" i="95"/>
  <c r="AM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AK6997" i="95"/>
  <c r="AL6997" i="95"/>
  <c r="AM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AK6998" i="95"/>
  <c r="AL6998" i="95"/>
  <c r="AM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AK6999" i="95"/>
  <c r="AL6999" i="95"/>
  <c r="AM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AK7000" i="95"/>
  <c r="AL7000" i="95"/>
  <c r="AM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AK7001" i="95"/>
  <c r="AL7001" i="95"/>
  <c r="AM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AK7002" i="95"/>
  <c r="AL7002" i="95"/>
  <c r="AM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AK7003" i="95"/>
  <c r="AL7003" i="95"/>
  <c r="AM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AK7004" i="95"/>
  <c r="AL7004" i="95"/>
  <c r="AM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AK7005" i="95"/>
  <c r="AL7005" i="95"/>
  <c r="AM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AK7006" i="95"/>
  <c r="AL7006" i="95"/>
  <c r="AM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AK7007" i="95"/>
  <c r="AL7007" i="95"/>
  <c r="AM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AK7008" i="95"/>
  <c r="AL7008" i="95"/>
  <c r="AM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AK7009" i="95"/>
  <c r="AL7009" i="95"/>
  <c r="AM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AK7010" i="95"/>
  <c r="AL7010" i="95"/>
  <c r="AM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AK7011" i="95"/>
  <c r="AL7011" i="95"/>
  <c r="AM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AK7012" i="95"/>
  <c r="AL7012" i="95"/>
  <c r="AM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AK7013" i="95"/>
  <c r="AL7013" i="95"/>
  <c r="AM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AK7014" i="95"/>
  <c r="AL7014" i="95"/>
  <c r="AM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AK7015" i="95"/>
  <c r="AL7015" i="95"/>
  <c r="AM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AK7016" i="95"/>
  <c r="AL7016" i="95"/>
  <c r="AM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AK7017" i="95"/>
  <c r="AL7017" i="95"/>
  <c r="AM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AK7018" i="95"/>
  <c r="AL7018" i="95"/>
  <c r="AM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AK7019" i="95"/>
  <c r="AL7019" i="95"/>
  <c r="AM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AK7020" i="95"/>
  <c r="AL7020" i="95"/>
  <c r="AM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AK7021" i="95"/>
  <c r="AL7021" i="95"/>
  <c r="AM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AK7022" i="95"/>
  <c r="AL7022" i="95"/>
  <c r="AM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AK7023" i="95"/>
  <c r="AL7023" i="95"/>
  <c r="AM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AK7024" i="95"/>
  <c r="AL7024" i="95"/>
  <c r="AM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AK7025" i="95"/>
  <c r="AL7025" i="95"/>
  <c r="AM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AK7026" i="95"/>
  <c r="AL7026" i="95"/>
  <c r="AM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AK7027" i="95"/>
  <c r="AL7027" i="95"/>
  <c r="AM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AK7028" i="95"/>
  <c r="AL7028" i="95"/>
  <c r="AM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AK7029" i="95"/>
  <c r="AL7029" i="95"/>
  <c r="AM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AK7030" i="95"/>
  <c r="AL7030" i="95"/>
  <c r="AM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AK7031" i="95"/>
  <c r="AL7031" i="95"/>
  <c r="AM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AK7032" i="95"/>
  <c r="AL7032" i="95"/>
  <c r="AM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AK7033" i="95"/>
  <c r="AL7033" i="95"/>
  <c r="AM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AK7034" i="95"/>
  <c r="AL7034" i="95"/>
  <c r="AM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AK7035" i="95"/>
  <c r="AL7035" i="95"/>
  <c r="AM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AK7036" i="95"/>
  <c r="AL7036" i="95"/>
  <c r="AM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AK7037" i="95"/>
  <c r="AL7037" i="95"/>
  <c r="AM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AK7038" i="95"/>
  <c r="AL7038" i="95"/>
  <c r="AM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AK7039" i="95"/>
  <c r="AL7039" i="95"/>
  <c r="AM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AK7040" i="95"/>
  <c r="AL7040" i="95"/>
  <c r="AM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AK7041" i="95"/>
  <c r="AL7041" i="95"/>
  <c r="AM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AK7042" i="95"/>
  <c r="AL7042" i="95"/>
  <c r="AM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AK7043" i="95"/>
  <c r="AL7043" i="95"/>
  <c r="AM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AK7044" i="95"/>
  <c r="AL7044" i="95"/>
  <c r="AM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AK7045" i="95"/>
  <c r="AL7045" i="95"/>
  <c r="AM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AK7046" i="95"/>
  <c r="AL7046" i="95"/>
  <c r="AM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AK7047" i="95"/>
  <c r="AL7047" i="95"/>
  <c r="AM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AK7048" i="95"/>
  <c r="AL7048" i="95"/>
  <c r="AM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AK7049" i="95"/>
  <c r="AL7049" i="95"/>
  <c r="AM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AK7050" i="95"/>
  <c r="AL7050" i="95"/>
  <c r="AM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AK7051" i="95"/>
  <c r="AL7051" i="95"/>
  <c r="AM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AK7052" i="95"/>
  <c r="AL7052" i="95"/>
  <c r="AM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AK7053" i="95"/>
  <c r="AL7053" i="95"/>
  <c r="AM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AK7054" i="95"/>
  <c r="AL7054" i="95"/>
  <c r="AM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AK7055" i="95"/>
  <c r="AL7055" i="95"/>
  <c r="AM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AK7056" i="95"/>
  <c r="AL7056" i="95"/>
  <c r="AM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AK7057" i="95"/>
  <c r="AL7057" i="95"/>
  <c r="AM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AK7058" i="95"/>
  <c r="AL7058" i="95"/>
  <c r="AM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AK7059" i="95"/>
  <c r="AL7059" i="95"/>
  <c r="AM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AK7060" i="95"/>
  <c r="AL7060" i="95"/>
  <c r="AM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AK7061" i="95"/>
  <c r="AL7061" i="95"/>
  <c r="AM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AK7062" i="95"/>
  <c r="AL7062" i="95"/>
  <c r="AM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AK7063" i="95"/>
  <c r="AL7063" i="95"/>
  <c r="AM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AK7064" i="95"/>
  <c r="AL7064" i="95"/>
  <c r="AM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AK7065" i="95"/>
  <c r="AL7065" i="95"/>
  <c r="AM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AK7066" i="95"/>
  <c r="AL7066" i="95"/>
  <c r="AM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AK7067" i="95"/>
  <c r="AL7067" i="95"/>
  <c r="AM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AK7068" i="95"/>
  <c r="AL7068" i="95"/>
  <c r="AM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AK7069" i="95"/>
  <c r="AL7069" i="95"/>
  <c r="AM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AK7070" i="95"/>
  <c r="AL7070" i="95"/>
  <c r="AM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AK7071" i="95"/>
  <c r="AL7071" i="95"/>
  <c r="AM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AK7072" i="95"/>
  <c r="AL7072" i="95"/>
  <c r="AM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AK7073" i="95"/>
  <c r="AL7073" i="95"/>
  <c r="AM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AK7074" i="95"/>
  <c r="AL7074" i="95"/>
  <c r="AM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AK7075" i="95"/>
  <c r="AL7075" i="95"/>
  <c r="AM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AK7076" i="95"/>
  <c r="AL7076" i="95"/>
  <c r="AM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AK7077" i="95"/>
  <c r="AL7077" i="95"/>
  <c r="AM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AK7078" i="95"/>
  <c r="AL7078" i="95"/>
  <c r="AM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AK7079" i="95"/>
  <c r="AL7079" i="95"/>
  <c r="AM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AK7080" i="95"/>
  <c r="AL7080" i="95"/>
  <c r="AM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AK7081" i="95"/>
  <c r="AL7081" i="95"/>
  <c r="AM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AK7082" i="95"/>
  <c r="AL7082" i="95"/>
  <c r="AM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AK7083" i="95"/>
  <c r="AL7083" i="95"/>
  <c r="AM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AK7084" i="95"/>
  <c r="AL7084" i="95"/>
  <c r="AM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AK7085" i="95"/>
  <c r="AL7085" i="95"/>
  <c r="AM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AK7086" i="95"/>
  <c r="AL7086" i="95"/>
  <c r="AM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AK7087" i="95"/>
  <c r="AL7087" i="95"/>
  <c r="AM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AK7088" i="95"/>
  <c r="AL7088" i="95"/>
  <c r="AM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AK7089" i="95"/>
  <c r="AL7089" i="95"/>
  <c r="AM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AK7090" i="95"/>
  <c r="AL7090" i="95"/>
  <c r="AM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AK7091" i="95"/>
  <c r="AL7091" i="95"/>
  <c r="AM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AK7092" i="95"/>
  <c r="AL7092" i="95"/>
  <c r="AM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AK7093" i="95"/>
  <c r="AL7093" i="95"/>
  <c r="AM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AK7094" i="95"/>
  <c r="AL7094" i="95"/>
  <c r="AM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AK7095" i="95"/>
  <c r="AL7095" i="95"/>
  <c r="AM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AK7096" i="95"/>
  <c r="AL7096" i="95"/>
  <c r="AM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AK7097" i="95"/>
  <c r="AL7097" i="95"/>
  <c r="AM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AK7098" i="95"/>
  <c r="AL7098" i="95"/>
  <c r="AM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AK7099" i="95"/>
  <c r="AL7099" i="95"/>
  <c r="AM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AK7100" i="95"/>
  <c r="AL7100" i="95"/>
  <c r="AM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AK7101" i="95"/>
  <c r="AL7101" i="95"/>
  <c r="AM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AK7102" i="95"/>
  <c r="AL7102" i="95"/>
  <c r="AM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AK7103" i="95"/>
  <c r="AL7103" i="95"/>
  <c r="AM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AK7104" i="95"/>
  <c r="AL7104" i="95"/>
  <c r="AM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AK7105" i="95"/>
  <c r="AL7105" i="95"/>
  <c r="AM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AK7106" i="95"/>
  <c r="AL7106" i="95"/>
  <c r="AM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AK7107" i="95"/>
  <c r="AL7107" i="95"/>
  <c r="AM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AK7108" i="95"/>
  <c r="AL7108" i="95"/>
  <c r="AM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AK7109" i="95"/>
  <c r="AL7109" i="95"/>
  <c r="AM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AK7110" i="95"/>
  <c r="AL7110" i="95"/>
  <c r="AM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AK7111" i="95"/>
  <c r="AL7111" i="95"/>
  <c r="AM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AK7112" i="95"/>
  <c r="AL7112" i="95"/>
  <c r="AM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AK7113" i="95"/>
  <c r="AL7113" i="95"/>
  <c r="AM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AK7114" i="95"/>
  <c r="AL7114" i="95"/>
  <c r="AM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AK7115" i="95"/>
  <c r="AL7115" i="95"/>
  <c r="AM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AK7116" i="95"/>
  <c r="AL7116" i="95"/>
  <c r="AM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AK7117" i="95"/>
  <c r="AL7117" i="95"/>
  <c r="AM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AK7118" i="95"/>
  <c r="AL7118" i="95"/>
  <c r="AM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AK7119" i="95"/>
  <c r="AL7119" i="95"/>
  <c r="AM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AK7120" i="95"/>
  <c r="AL7120" i="95"/>
  <c r="AM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AK7121" i="95"/>
  <c r="AL7121" i="95"/>
  <c r="AM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AK7122" i="95"/>
  <c r="AL7122" i="95"/>
  <c r="AM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AK7123" i="95"/>
  <c r="AL7123" i="95"/>
  <c r="AM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AK7124" i="95"/>
  <c r="AL7124" i="95"/>
  <c r="AM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AK7125" i="95"/>
  <c r="AL7125" i="95"/>
  <c r="AM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AK7126" i="95"/>
  <c r="AL7126" i="95"/>
  <c r="AM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AK7127" i="95"/>
  <c r="AL7127" i="95"/>
  <c r="AM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AK7128" i="95"/>
  <c r="AL7128" i="95"/>
  <c r="AM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AK7129" i="95"/>
  <c r="AL7129" i="95"/>
  <c r="AM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AK7130" i="95"/>
  <c r="AL7130" i="95"/>
  <c r="AM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AK7131" i="95"/>
  <c r="AL7131" i="95"/>
  <c r="AM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AK7132" i="95"/>
  <c r="AL7132" i="95"/>
  <c r="AM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AK7133" i="95"/>
  <c r="AL7133" i="95"/>
  <c r="AM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AK7134" i="95"/>
  <c r="AL7134" i="95"/>
  <c r="AM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AK7135" i="95"/>
  <c r="AL7135" i="95"/>
  <c r="AM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AK7136" i="95"/>
  <c r="AL7136" i="95"/>
  <c r="AM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AK7137" i="95"/>
  <c r="AL7137" i="95"/>
  <c r="AM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AK7138" i="95"/>
  <c r="AL7138" i="95"/>
  <c r="AM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AK7139" i="95"/>
  <c r="AL7139" i="95"/>
  <c r="AM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AK7140" i="95"/>
  <c r="AL7140" i="95"/>
  <c r="AM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AK7141" i="95"/>
  <c r="AL7141" i="95"/>
  <c r="AM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AK7142" i="95"/>
  <c r="AL7142" i="95"/>
  <c r="AM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AK7143" i="95"/>
  <c r="AL7143" i="95"/>
  <c r="AM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AK7144" i="95"/>
  <c r="AL7144" i="95"/>
  <c r="AM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AK7145" i="95"/>
  <c r="AL7145" i="95"/>
  <c r="AM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AK7146" i="95"/>
  <c r="AL7146" i="95"/>
  <c r="AM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AK7147" i="95"/>
  <c r="AL7147" i="95"/>
  <c r="AM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AK7148" i="95"/>
  <c r="AL7148" i="95"/>
  <c r="AM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AK7149" i="95"/>
  <c r="AL7149" i="95"/>
  <c r="AM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AK7150" i="95"/>
  <c r="AL7150" i="95"/>
  <c r="AM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AK7151" i="95"/>
  <c r="AL7151" i="95"/>
  <c r="AM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AK7152" i="95"/>
  <c r="AL7152" i="95"/>
  <c r="AM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AK7153" i="95"/>
  <c r="AL7153" i="95"/>
  <c r="AM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AK7154" i="95"/>
  <c r="AL7154" i="95"/>
  <c r="AM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AK7155" i="95"/>
  <c r="AL7155" i="95"/>
  <c r="AM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AK7156" i="95"/>
  <c r="AL7156" i="95"/>
  <c r="AM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AK7157" i="95"/>
  <c r="AL7157" i="95"/>
  <c r="AM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AK7158" i="95"/>
  <c r="AL7158" i="95"/>
  <c r="AM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AK7159" i="95"/>
  <c r="AL7159" i="95"/>
  <c r="AM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AK7160" i="95"/>
  <c r="AL7160" i="95"/>
  <c r="AM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AK7161" i="95"/>
  <c r="AL7161" i="95"/>
  <c r="AM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AK7162" i="95"/>
  <c r="AL7162" i="95"/>
  <c r="AM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AK7163" i="95"/>
  <c r="AL7163" i="95"/>
  <c r="AM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AK7164" i="95"/>
  <c r="AL7164" i="95"/>
  <c r="AM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AK7165" i="95"/>
  <c r="AL7165" i="95"/>
  <c r="AM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AK7166" i="95"/>
  <c r="AL7166" i="95"/>
  <c r="AM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AK7167" i="95"/>
  <c r="AL7167" i="95"/>
  <c r="AM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AK7168" i="95"/>
  <c r="AL7168" i="95"/>
  <c r="AM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AK7169" i="95"/>
  <c r="AL7169" i="95"/>
  <c r="AM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AK7170" i="95"/>
  <c r="AL7170" i="95"/>
  <c r="AM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AK7171" i="95"/>
  <c r="AL7171" i="95"/>
  <c r="AM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AK7172" i="95"/>
  <c r="AL7172" i="95"/>
  <c r="AM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AK7173" i="95"/>
  <c r="AL7173" i="95"/>
  <c r="AM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AK7174" i="95"/>
  <c r="AL7174" i="95"/>
  <c r="AM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AK7175" i="95"/>
  <c r="AL7175" i="95"/>
  <c r="AM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AK7176" i="95"/>
  <c r="AL7176" i="95"/>
  <c r="AM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AK7177" i="95"/>
  <c r="AL7177" i="95"/>
  <c r="AM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AK7178" i="95"/>
  <c r="AL7178" i="95"/>
  <c r="AM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AK7179" i="95"/>
  <c r="AL7179" i="95"/>
  <c r="AM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AK7180" i="95"/>
  <c r="AL7180" i="95"/>
  <c r="AM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AK7181" i="95"/>
  <c r="AL7181" i="95"/>
  <c r="AM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AK7182" i="95"/>
  <c r="AL7182" i="95"/>
  <c r="AM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AK7183" i="95"/>
  <c r="AL7183" i="95"/>
  <c r="AM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AK7184" i="95"/>
  <c r="AL7184" i="95"/>
  <c r="AM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AK7185" i="95"/>
  <c r="AL7185" i="95"/>
  <c r="AM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AK7186" i="95"/>
  <c r="AL7186" i="95"/>
  <c r="AM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AK7187" i="95"/>
  <c r="AL7187" i="95"/>
  <c r="AM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AK7188" i="95"/>
  <c r="AL7188" i="95"/>
  <c r="AM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AK7189" i="95"/>
  <c r="AL7189" i="95"/>
  <c r="AM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AK7190" i="95"/>
  <c r="AL7190" i="95"/>
  <c r="AM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AK7191" i="95"/>
  <c r="AL7191" i="95"/>
  <c r="AM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AK7192" i="95"/>
  <c r="AL7192" i="95"/>
  <c r="AM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AK7193" i="95"/>
  <c r="AL7193" i="95"/>
  <c r="AM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AK7194" i="95"/>
  <c r="AL7194" i="95"/>
  <c r="AM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AK7195" i="95"/>
  <c r="AL7195" i="95"/>
  <c r="AM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AK7196" i="95"/>
  <c r="AL7196" i="95"/>
  <c r="AM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AK7197" i="95"/>
  <c r="AL7197" i="95"/>
  <c r="AM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AK7198" i="95"/>
  <c r="AL7198" i="95"/>
  <c r="AM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AK7199" i="95"/>
  <c r="AL7199" i="95"/>
  <c r="AM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AK7200" i="95"/>
  <c r="AL7200" i="95"/>
  <c r="AM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AK7201" i="95"/>
  <c r="AL7201" i="95"/>
  <c r="AM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AK7202" i="95"/>
  <c r="AL7202" i="95"/>
  <c r="AM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AK7203" i="95"/>
  <c r="AL7203" i="95"/>
  <c r="AM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AK7204" i="95"/>
  <c r="AL7204" i="95"/>
  <c r="AM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AK7205" i="95"/>
  <c r="AL7205" i="95"/>
  <c r="AM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AK7206" i="95"/>
  <c r="AL7206" i="95"/>
  <c r="AM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AK7207" i="95"/>
  <c r="AL7207" i="95"/>
  <c r="AM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AK7208" i="95"/>
  <c r="AL7208" i="95"/>
  <c r="AM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AK7209" i="95"/>
  <c r="AL7209" i="95"/>
  <c r="AM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AK7210" i="95"/>
  <c r="AL7210" i="95"/>
  <c r="AM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AK7211" i="95"/>
  <c r="AL7211" i="95"/>
  <c r="AM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AK7212" i="95"/>
  <c r="AL7212" i="95"/>
  <c r="AM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AK7213" i="95"/>
  <c r="AL7213" i="95"/>
  <c r="AM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AK7214" i="95"/>
  <c r="AL7214" i="95"/>
  <c r="AM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AK7215" i="95"/>
  <c r="AL7215" i="95"/>
  <c r="AM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AK7216" i="95"/>
  <c r="AL7216" i="95"/>
  <c r="AM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AK7217" i="95"/>
  <c r="AL7217" i="95"/>
  <c r="AM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AK7218" i="95"/>
  <c r="AL7218" i="95"/>
  <c r="AM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AK7219" i="95"/>
  <c r="AL7219" i="95"/>
  <c r="AM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AK7220" i="95"/>
  <c r="AL7220" i="95"/>
  <c r="AM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AK7221" i="95"/>
  <c r="AL7221" i="95"/>
  <c r="AM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AK7222" i="95"/>
  <c r="AL7222" i="95"/>
  <c r="AM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AK7223" i="95"/>
  <c r="AL7223" i="95"/>
  <c r="AM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AK7224" i="95"/>
  <c r="AL7224" i="95"/>
  <c r="AM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AK7225" i="95"/>
  <c r="AL7225" i="95"/>
  <c r="AM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AK7226" i="95"/>
  <c r="AL7226" i="95"/>
  <c r="AM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AK7227" i="95"/>
  <c r="AL7227" i="95"/>
  <c r="AM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AK7228" i="95"/>
  <c r="AL7228" i="95"/>
  <c r="AM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AK7229" i="95"/>
  <c r="AL7229" i="95"/>
  <c r="AM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AK7230" i="95"/>
  <c r="AL7230" i="95"/>
  <c r="AM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AK7231" i="95"/>
  <c r="AL7231" i="95"/>
  <c r="AM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AK7232" i="95"/>
  <c r="AL7232" i="95"/>
  <c r="AM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AK7233" i="95"/>
  <c r="AL7233" i="95"/>
  <c r="AM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AK7234" i="95"/>
  <c r="AL7234" i="95"/>
  <c r="AM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AK7235" i="95"/>
  <c r="AL7235" i="95"/>
  <c r="AM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AK7236" i="95"/>
  <c r="AL7236" i="95"/>
  <c r="AM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AK7237" i="95"/>
  <c r="AL7237" i="95"/>
  <c r="AM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AK7238" i="95"/>
  <c r="AL7238" i="95"/>
  <c r="AM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AK7239" i="95"/>
  <c r="AL7239" i="95"/>
  <c r="AM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AK7240" i="95"/>
  <c r="AL7240" i="95"/>
  <c r="AM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AK7241" i="95"/>
  <c r="AL7241" i="95"/>
  <c r="AM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AK7242" i="95"/>
  <c r="AL7242" i="95"/>
  <c r="AM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AK7243" i="95"/>
  <c r="AL7243" i="95"/>
  <c r="AM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AK7244" i="95"/>
  <c r="AL7244" i="95"/>
  <c r="AM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AK7245" i="95"/>
  <c r="AL7245" i="95"/>
  <c r="AM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AK7246" i="95"/>
  <c r="AL7246" i="95"/>
  <c r="AM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AK7247" i="95"/>
  <c r="AL7247" i="95"/>
  <c r="AM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AK7248" i="95"/>
  <c r="AL7248" i="95"/>
  <c r="AM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AK7249" i="95"/>
  <c r="AL7249" i="95"/>
  <c r="AM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AK7250" i="95"/>
  <c r="AL7250" i="95"/>
  <c r="AM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AK7251" i="95"/>
  <c r="AL7251" i="95"/>
  <c r="AM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AK7252" i="95"/>
  <c r="AL7252" i="95"/>
  <c r="AM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AK7253" i="95"/>
  <c r="AL7253" i="95"/>
  <c r="AM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AK7254" i="95"/>
  <c r="AL7254" i="95"/>
  <c r="AM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AK7255" i="95"/>
  <c r="AL7255" i="95"/>
  <c r="AM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AK7256" i="95"/>
  <c r="AL7256" i="95"/>
  <c r="AM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AK7257" i="95"/>
  <c r="AL7257" i="95"/>
  <c r="AM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AK7258" i="95"/>
  <c r="AL7258" i="95"/>
  <c r="AM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AK7259" i="95"/>
  <c r="AL7259" i="95"/>
  <c r="AM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AK7260" i="95"/>
  <c r="AL7260" i="95"/>
  <c r="AM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AK7261" i="95"/>
  <c r="AL7261" i="95"/>
  <c r="AM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AK7262" i="95"/>
  <c r="AL7262" i="95"/>
  <c r="AM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AK7263" i="95"/>
  <c r="AL7263" i="95"/>
  <c r="AM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AK7264" i="95"/>
  <c r="AL7264" i="95"/>
  <c r="AM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AK7265" i="95"/>
  <c r="AL7265" i="95"/>
  <c r="AM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AK7266" i="95"/>
  <c r="AL7266" i="95"/>
  <c r="AM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AK7267" i="95"/>
  <c r="AL7267" i="95"/>
  <c r="AM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AK7268" i="95"/>
  <c r="AL7268" i="95"/>
  <c r="AM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AK7269" i="95"/>
  <c r="AL7269" i="95"/>
  <c r="AM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AK7270" i="95"/>
  <c r="AL7270" i="95"/>
  <c r="AM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AK7271" i="95"/>
  <c r="AL7271" i="95"/>
  <c r="AM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AK7272" i="95"/>
  <c r="AL7272" i="95"/>
  <c r="AM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AK7273" i="95"/>
  <c r="AL7273" i="95"/>
  <c r="AM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AK7274" i="95"/>
  <c r="AL7274" i="95"/>
  <c r="AM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AK7275" i="95"/>
  <c r="AL7275" i="95"/>
  <c r="AM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AK7276" i="95"/>
  <c r="AL7276" i="95"/>
  <c r="AM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AK7277" i="95"/>
  <c r="AL7277" i="95"/>
  <c r="AM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AK7278" i="95"/>
  <c r="AL7278" i="95"/>
  <c r="AM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AK7279" i="95"/>
  <c r="AL7279" i="95"/>
  <c r="AM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AK7280" i="95"/>
  <c r="AL7280" i="95"/>
  <c r="AM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AK7281" i="95"/>
  <c r="AL7281" i="95"/>
  <c r="AM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AK7282" i="95"/>
  <c r="AL7282" i="95"/>
  <c r="AM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AK7283" i="95"/>
  <c r="AL7283" i="95"/>
  <c r="AM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AK7284" i="95"/>
  <c r="AL7284" i="95"/>
  <c r="AM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AK7285" i="95"/>
  <c r="AL7285" i="95"/>
  <c r="AM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AK7286" i="95"/>
  <c r="AL7286" i="95"/>
  <c r="AM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AK7287" i="95"/>
  <c r="AL7287" i="95"/>
  <c r="AM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AK7288" i="95"/>
  <c r="AL7288" i="95"/>
  <c r="AM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AK7289" i="95"/>
  <c r="AL7289" i="95"/>
  <c r="AM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AK7290" i="95"/>
  <c r="AL7290" i="95"/>
  <c r="AM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AK7291" i="95"/>
  <c r="AL7291" i="95"/>
  <c r="AM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AK7292" i="95"/>
  <c r="AL7292" i="95"/>
  <c r="AM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AK7293" i="95"/>
  <c r="AL7293" i="95"/>
  <c r="AM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AK7294" i="95"/>
  <c r="AL7294" i="95"/>
  <c r="AM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AK7295" i="95"/>
  <c r="AL7295" i="95"/>
  <c r="AM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AK7296" i="95"/>
  <c r="AL7296" i="95"/>
  <c r="AM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AK7297" i="95"/>
  <c r="AL7297" i="95"/>
  <c r="AM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AK7298" i="95"/>
  <c r="AL7298" i="95"/>
  <c r="AM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AK7299" i="95"/>
  <c r="AL7299" i="95"/>
  <c r="AM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AK7300" i="95"/>
  <c r="AL7300" i="95"/>
  <c r="AM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AK7301" i="95"/>
  <c r="AL7301" i="95"/>
  <c r="AM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AK7302" i="95"/>
  <c r="AL7302" i="95"/>
  <c r="AM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AK7303" i="95"/>
  <c r="AL7303" i="95"/>
  <c r="AM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AK7304" i="95"/>
  <c r="AL7304" i="95"/>
  <c r="AM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AK7305" i="95"/>
  <c r="AL7305" i="95"/>
  <c r="AM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AK7306" i="95"/>
  <c r="AL7306" i="95"/>
  <c r="AM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AK7307" i="95"/>
  <c r="AL7307" i="95"/>
  <c r="AM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AK7308" i="95"/>
  <c r="AL7308" i="95"/>
  <c r="AM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AK7309" i="95"/>
  <c r="AL7309" i="95"/>
  <c r="AM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AK7310" i="95"/>
  <c r="AL7310" i="95"/>
  <c r="AM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AK7311" i="95"/>
  <c r="AL7311" i="95"/>
  <c r="AM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AK7312" i="95"/>
  <c r="AL7312" i="95"/>
  <c r="AM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AK7313" i="95"/>
  <c r="AL7313" i="95"/>
  <c r="AM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AK7314" i="95"/>
  <c r="AL7314" i="95"/>
  <c r="AM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AK7315" i="95"/>
  <c r="AL7315" i="95"/>
  <c r="AM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AK7316" i="95"/>
  <c r="AL7316" i="95"/>
  <c r="AM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AK7317" i="95"/>
  <c r="AL7317" i="95"/>
  <c r="AM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AK7318" i="95"/>
  <c r="AL7318" i="95"/>
  <c r="AM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AK7319" i="95"/>
  <c r="AL7319" i="95"/>
  <c r="AM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AK7320" i="95"/>
  <c r="AL7320" i="95"/>
  <c r="AM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AK7321" i="95"/>
  <c r="AL7321" i="95"/>
  <c r="AM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AK7322" i="95"/>
  <c r="AL7322" i="95"/>
  <c r="AM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AK7323" i="95"/>
  <c r="AL7323" i="95"/>
  <c r="AM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AK7324" i="95"/>
  <c r="AL7324" i="95"/>
  <c r="AM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AK7325" i="95"/>
  <c r="AL7325" i="95"/>
  <c r="AM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AK7326" i="95"/>
  <c r="AL7326" i="95"/>
  <c r="AM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AK7327" i="95"/>
  <c r="AL7327" i="95"/>
  <c r="AM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AK7328" i="95"/>
  <c r="AL7328" i="95"/>
  <c r="AM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AK7329" i="95"/>
  <c r="AL7329" i="95"/>
  <c r="AM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AK7330" i="95"/>
  <c r="AL7330" i="95"/>
  <c r="AM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AK7331" i="95"/>
  <c r="AL7331" i="95"/>
  <c r="AM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AK7332" i="95"/>
  <c r="AL7332" i="95"/>
  <c r="AM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AK7333" i="95"/>
  <c r="AL7333" i="95"/>
  <c r="AM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AK7334" i="95"/>
  <c r="AL7334" i="95"/>
  <c r="AM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AK7335" i="95"/>
  <c r="AL7335" i="95"/>
  <c r="AM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AK7336" i="95"/>
  <c r="AL7336" i="95"/>
  <c r="AM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AK7337" i="95"/>
  <c r="AL7337" i="95"/>
  <c r="AM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AK7338" i="95"/>
  <c r="AL7338" i="95"/>
  <c r="AM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AK7339" i="95"/>
  <c r="AL7339" i="95"/>
  <c r="AM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AK7340" i="95"/>
  <c r="AL7340" i="95"/>
  <c r="AM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AK7341" i="95"/>
  <c r="AL7341" i="95"/>
  <c r="AM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AK7342" i="95"/>
  <c r="AL7342" i="95"/>
  <c r="AM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AK7343" i="95"/>
  <c r="AL7343" i="95"/>
  <c r="AM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AK7344" i="95"/>
  <c r="AL7344" i="95"/>
  <c r="AM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AK7345" i="95"/>
  <c r="AL7345" i="95"/>
  <c r="AM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AK7346" i="95"/>
  <c r="AL7346" i="95"/>
  <c r="AM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AK7347" i="95"/>
  <c r="AL7347" i="95"/>
  <c r="AM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AK7348" i="95"/>
  <c r="AL7348" i="95"/>
  <c r="AM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AK7349" i="95"/>
  <c r="AL7349" i="95"/>
  <c r="AM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AK7350" i="95"/>
  <c r="AL7350" i="95"/>
  <c r="AM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AK7351" i="95"/>
  <c r="AL7351" i="95"/>
  <c r="AM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AK7352" i="95"/>
  <c r="AL7352" i="95"/>
  <c r="AM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AK7353" i="95"/>
  <c r="AL7353" i="95"/>
  <c r="AM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AK7354" i="95"/>
  <c r="AL7354" i="95"/>
  <c r="AM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AK7355" i="95"/>
  <c r="AL7355" i="95"/>
  <c r="AM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AK7356" i="95"/>
  <c r="AL7356" i="95"/>
  <c r="AM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AK7357" i="95"/>
  <c r="AL7357" i="95"/>
  <c r="AM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AK7358" i="95"/>
  <c r="AL7358" i="95"/>
  <c r="AM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AK7359" i="95"/>
  <c r="AL7359" i="95"/>
  <c r="AM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AK7360" i="95"/>
  <c r="AL7360" i="95"/>
  <c r="AM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AK7361" i="95"/>
  <c r="AL7361" i="95"/>
  <c r="AM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AK7362" i="95"/>
  <c r="AL7362" i="95"/>
  <c r="AM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AK7363" i="95"/>
  <c r="AL7363" i="95"/>
  <c r="AM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AK7364" i="95"/>
  <c r="AL7364" i="95"/>
  <c r="AM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AK7365" i="95"/>
  <c r="AL7365" i="95"/>
  <c r="AM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AK7366" i="95"/>
  <c r="AL7366" i="95"/>
  <c r="AM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AK7367" i="95"/>
  <c r="AL7367" i="95"/>
  <c r="AM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AK7368" i="95"/>
  <c r="AL7368" i="95"/>
  <c r="AM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AK7369" i="95"/>
  <c r="AL7369" i="95"/>
  <c r="AM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AK7370" i="95"/>
  <c r="AL7370" i="95"/>
  <c r="AM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AK7371" i="95"/>
  <c r="AL7371" i="95"/>
  <c r="AM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AK7372" i="95"/>
  <c r="AL7372" i="95"/>
  <c r="AM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AK7373" i="95"/>
  <c r="AL7373" i="95"/>
  <c r="AM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AK7374" i="95"/>
  <c r="AL7374" i="95"/>
  <c r="AM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AK7375" i="95"/>
  <c r="AL7375" i="95"/>
  <c r="AM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AK7376" i="95"/>
  <c r="AL7376" i="95"/>
  <c r="AM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AK7377" i="95"/>
  <c r="AL7377" i="95"/>
  <c r="AM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AK7378" i="95"/>
  <c r="AL7378" i="95"/>
  <c r="AM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AK7379" i="95"/>
  <c r="AL7379" i="95"/>
  <c r="AM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AK7380" i="95"/>
  <c r="AL7380" i="95"/>
  <c r="AM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AK7381" i="95"/>
  <c r="AL7381" i="95"/>
  <c r="AM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AK7382" i="95"/>
  <c r="AL7382" i="95"/>
  <c r="AM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AK7383" i="95"/>
  <c r="AL7383" i="95"/>
  <c r="AM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AK7384" i="95"/>
  <c r="AL7384" i="95"/>
  <c r="AM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AK7385" i="95"/>
  <c r="AL7385" i="95"/>
  <c r="AM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AK7386" i="95"/>
  <c r="AL7386" i="95"/>
  <c r="AM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AK7387" i="95"/>
  <c r="AL7387" i="95"/>
  <c r="AM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AK7388" i="95"/>
  <c r="AL7388" i="95"/>
  <c r="AM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AK7389" i="95"/>
  <c r="AL7389" i="95"/>
  <c r="AM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AK7390" i="95"/>
  <c r="AL7390" i="95"/>
  <c r="AM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AK7391" i="95"/>
  <c r="AL7391" i="95"/>
  <c r="AM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AK7392" i="95"/>
  <c r="AL7392" i="95"/>
  <c r="AM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AK7393" i="95"/>
  <c r="AL7393" i="95"/>
  <c r="AM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AK7394" i="95"/>
  <c r="AL7394" i="95"/>
  <c r="AM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AK7395" i="95"/>
  <c r="AL7395" i="95"/>
  <c r="AM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AK7396" i="95"/>
  <c r="AL7396" i="95"/>
  <c r="AM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AK7397" i="95"/>
  <c r="AL7397" i="95"/>
  <c r="AM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AK7398" i="95"/>
  <c r="AL7398" i="95"/>
  <c r="AM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AK7399" i="95"/>
  <c r="AL7399" i="95"/>
  <c r="AM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AK7400" i="95"/>
  <c r="AL7400" i="95"/>
  <c r="AM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AK7401" i="95"/>
  <c r="AL7401" i="95"/>
  <c r="AM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AK7402" i="95"/>
  <c r="AL7402" i="95"/>
  <c r="AM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AK7403" i="95"/>
  <c r="AL7403" i="95"/>
  <c r="AM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AK7404" i="95"/>
  <c r="AL7404" i="95"/>
  <c r="AM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AK7405" i="95"/>
  <c r="AL7405" i="95"/>
  <c r="AM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AK7406" i="95"/>
  <c r="AL7406" i="95"/>
  <c r="AM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AK7407" i="95"/>
  <c r="AL7407" i="95"/>
  <c r="AM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AK7408" i="95"/>
  <c r="AL7408" i="95"/>
  <c r="AM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AK7409" i="95"/>
  <c r="AL7409" i="95"/>
  <c r="AM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AK7410" i="95"/>
  <c r="AL7410" i="95"/>
  <c r="AM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AK7411" i="95"/>
  <c r="AL7411" i="95"/>
  <c r="AM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AK7412" i="95"/>
  <c r="AL7412" i="95"/>
  <c r="AM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AK7413" i="95"/>
  <c r="AL7413" i="95"/>
  <c r="AM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AK7414" i="95"/>
  <c r="AL7414" i="95"/>
  <c r="AM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AK7415" i="95"/>
  <c r="AL7415" i="95"/>
  <c r="AM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AK7416" i="95"/>
  <c r="AL7416" i="95"/>
  <c r="AM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AK7417" i="95"/>
  <c r="AL7417" i="95"/>
  <c r="AM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AK7418" i="95"/>
  <c r="AL7418" i="95"/>
  <c r="AM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AK7419" i="95"/>
  <c r="AL7419" i="95"/>
  <c r="AM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AK7420" i="95"/>
  <c r="AL7420" i="95"/>
  <c r="AM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AK7421" i="95"/>
  <c r="AL7421" i="95"/>
  <c r="AM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AK7422" i="95"/>
  <c r="AL7422" i="95"/>
  <c r="AM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AK7423" i="95"/>
  <c r="AL7423" i="95"/>
  <c r="AM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AK7424" i="95"/>
  <c r="AL7424" i="95"/>
  <c r="AM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AK7425" i="95"/>
  <c r="AL7425" i="95"/>
  <c r="AM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AK7426" i="95"/>
  <c r="AL7426" i="95"/>
  <c r="AM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AK7427" i="95"/>
  <c r="AL7427" i="95"/>
  <c r="AM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AK7428" i="95"/>
  <c r="AL7428" i="95"/>
  <c r="AM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AK7429" i="95"/>
  <c r="AL7429" i="95"/>
  <c r="AM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AK7430" i="95"/>
  <c r="AL7430" i="95"/>
  <c r="AM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AK7431" i="95"/>
  <c r="AL7431" i="95"/>
  <c r="AM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AK7432" i="95"/>
  <c r="AL7432" i="95"/>
  <c r="AM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AK7433" i="95"/>
  <c r="AL7433" i="95"/>
  <c r="AM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AK7434" i="95"/>
  <c r="AL7434" i="95"/>
  <c r="AM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AK7435" i="95"/>
  <c r="AL7435" i="95"/>
  <c r="AM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AK7436" i="95"/>
  <c r="AL7436" i="95"/>
  <c r="AM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AK7437" i="95"/>
  <c r="AL7437" i="95"/>
  <c r="AM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AK7438" i="95"/>
  <c r="AL7438" i="95"/>
  <c r="AM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AK7439" i="95"/>
  <c r="AL7439" i="95"/>
  <c r="AM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AK7440" i="95"/>
  <c r="AL7440" i="95"/>
  <c r="AM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AK7441" i="95"/>
  <c r="AL7441" i="95"/>
  <c r="AM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AK7442" i="95"/>
  <c r="AL7442" i="95"/>
  <c r="AM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AK7443" i="95"/>
  <c r="AL7443" i="95"/>
  <c r="AM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AK7444" i="95"/>
  <c r="AL7444" i="95"/>
  <c r="AM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AK7445" i="95"/>
  <c r="AL7445" i="95"/>
  <c r="AM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AK7446" i="95"/>
  <c r="AL7446" i="95"/>
  <c r="AM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AK7447" i="95"/>
  <c r="AL7447" i="95"/>
  <c r="AM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AK7448" i="95"/>
  <c r="AL7448" i="95"/>
  <c r="AM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AK7449" i="95"/>
  <c r="AL7449" i="95"/>
  <c r="AM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AK7450" i="95"/>
  <c r="AL7450" i="95"/>
  <c r="AM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AK7451" i="95"/>
  <c r="AL7451" i="95"/>
  <c r="AM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AK7452" i="95"/>
  <c r="AL7452" i="95"/>
  <c r="AM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AK7453" i="95"/>
  <c r="AL7453" i="95"/>
  <c r="AM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AK7454" i="95"/>
  <c r="AL7454" i="95"/>
  <c r="AM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AK7455" i="95"/>
  <c r="AL7455" i="95"/>
  <c r="AM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AK7456" i="95"/>
  <c r="AL7456" i="95"/>
  <c r="AM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AK7457" i="95"/>
  <c r="AL7457" i="95"/>
  <c r="AM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AK7458" i="95"/>
  <c r="AL7458" i="95"/>
  <c r="AM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AK7459" i="95"/>
  <c r="AL7459" i="95"/>
  <c r="AM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AK7460" i="95"/>
  <c r="AL7460" i="95"/>
  <c r="AM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AK7461" i="95"/>
  <c r="AL7461" i="95"/>
  <c r="AM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AK7462" i="95"/>
  <c r="AL7462" i="95"/>
  <c r="AM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AK7463" i="95"/>
  <c r="AL7463" i="95"/>
  <c r="AM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AK7464" i="95"/>
  <c r="AL7464" i="95"/>
  <c r="AM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AK7465" i="95"/>
  <c r="AL7465" i="95"/>
  <c r="AM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AK7466" i="95"/>
  <c r="AL7466" i="95"/>
  <c r="AM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AK7467" i="95"/>
  <c r="AL7467" i="95"/>
  <c r="AM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AK7468" i="95"/>
  <c r="AL7468" i="95"/>
  <c r="AM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AK7469" i="95"/>
  <c r="AL7469" i="95"/>
  <c r="AM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AK7470" i="95"/>
  <c r="AL7470" i="95"/>
  <c r="AM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AK7471" i="95"/>
  <c r="AL7471" i="95"/>
  <c r="AM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AK7472" i="95"/>
  <c r="AL7472" i="95"/>
  <c r="AM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AK7473" i="95"/>
  <c r="AL7473" i="95"/>
  <c r="AM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AK7474" i="95"/>
  <c r="AL7474" i="95"/>
  <c r="AM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AK7475" i="95"/>
  <c r="AL7475" i="95"/>
  <c r="AM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AK7476" i="95"/>
  <c r="AL7476" i="95"/>
  <c r="AM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AK7477" i="95"/>
  <c r="AL7477" i="95"/>
  <c r="AM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AK7478" i="95"/>
  <c r="AL7478" i="95"/>
  <c r="AM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AK7479" i="95"/>
  <c r="AL7479" i="95"/>
  <c r="AM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AK7480" i="95"/>
  <c r="AL7480" i="95"/>
  <c r="AM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AK7481" i="95"/>
  <c r="AL7481" i="95"/>
  <c r="AM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AK7482" i="95"/>
  <c r="AL7482" i="95"/>
  <c r="AM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AK7483" i="95"/>
  <c r="AL7483" i="95"/>
  <c r="AM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AK7484" i="95"/>
  <c r="AL7484" i="95"/>
  <c r="AM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AK7485" i="95"/>
  <c r="AL7485" i="95"/>
  <c r="AM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AK7486" i="95"/>
  <c r="AL7486" i="95"/>
  <c r="AM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AK7487" i="95"/>
  <c r="AL7487" i="95"/>
  <c r="AM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AK7488" i="95"/>
  <c r="AL7488" i="95"/>
  <c r="AM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AK7489" i="95"/>
  <c r="AL7489" i="95"/>
  <c r="AM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AK7490" i="95"/>
  <c r="AL7490" i="95"/>
  <c r="AM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AK7491" i="95"/>
  <c r="AL7491" i="95"/>
  <c r="AM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AK7492" i="95"/>
  <c r="AL7492" i="95"/>
  <c r="AM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AK7493" i="95"/>
  <c r="AL7493" i="95"/>
  <c r="AM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AK7494" i="95"/>
  <c r="AL7494" i="95"/>
  <c r="AM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AK7495" i="95"/>
  <c r="AL7495" i="95"/>
  <c r="AM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AK7496" i="95"/>
  <c r="AL7496" i="95"/>
  <c r="AM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AK7497" i="95"/>
  <c r="AL7497" i="95"/>
  <c r="AM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AK7498" i="95"/>
  <c r="AL7498" i="95"/>
  <c r="AM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AK7499" i="95"/>
  <c r="AL7499" i="95"/>
  <c r="AM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AK7500" i="95"/>
  <c r="AL7500" i="95"/>
  <c r="AM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AK7501" i="95"/>
  <c r="AL7501" i="95"/>
  <c r="AM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AK7502" i="95"/>
  <c r="AL7502" i="95"/>
  <c r="AM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AK7503" i="95"/>
  <c r="AL7503" i="95"/>
  <c r="AM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AK7504" i="95"/>
  <c r="AL7504" i="95"/>
  <c r="AM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AK7505" i="95"/>
  <c r="AL7505" i="95"/>
  <c r="AM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AK7506" i="95"/>
  <c r="AL7506" i="95"/>
  <c r="AM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AK7507" i="95"/>
  <c r="AL7507" i="95"/>
  <c r="AM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AK7508" i="95"/>
  <c r="AL7508" i="95"/>
  <c r="AM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AK7509" i="95"/>
  <c r="AL7509" i="95"/>
  <c r="AM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AK7510" i="95"/>
  <c r="AL7510" i="95"/>
  <c r="AM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AK7511" i="95"/>
  <c r="AL7511" i="95"/>
  <c r="AM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AK7512" i="95"/>
  <c r="AL7512" i="95"/>
  <c r="AM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AK7513" i="95"/>
  <c r="AL7513" i="95"/>
  <c r="AM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AK7514" i="95"/>
  <c r="AL7514" i="95"/>
  <c r="AM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AK7515" i="95"/>
  <c r="AL7515" i="95"/>
  <c r="AM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AK7516" i="95"/>
  <c r="AL7516" i="95"/>
  <c r="AM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AK7517" i="95"/>
  <c r="AL7517" i="95"/>
  <c r="AM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AK7518" i="95"/>
  <c r="AL7518" i="95"/>
  <c r="AM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AK7519" i="95"/>
  <c r="AL7519" i="95"/>
  <c r="AM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AK7520" i="95"/>
  <c r="AL7520" i="95"/>
  <c r="AM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AK7521" i="95"/>
  <c r="AL7521" i="95"/>
  <c r="AM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AK7522" i="95"/>
  <c r="AL7522" i="95"/>
  <c r="AM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AK7523" i="95"/>
  <c r="AL7523" i="95"/>
  <c r="AM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AK7524" i="95"/>
  <c r="AL7524" i="95"/>
  <c r="AM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AK7525" i="95"/>
  <c r="AL7525" i="95"/>
  <c r="AM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AK7526" i="95"/>
  <c r="AL7526" i="95"/>
  <c r="AM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AK7527" i="95"/>
  <c r="AL7527" i="95"/>
  <c r="AM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AK7528" i="95"/>
  <c r="AL7528" i="95"/>
  <c r="AM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AK7529" i="95"/>
  <c r="AL7529" i="95"/>
  <c r="AM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AK7530" i="95"/>
  <c r="AL7530" i="95"/>
  <c r="AM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AK7531" i="95"/>
  <c r="AL7531" i="95"/>
  <c r="AM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AK7532" i="95"/>
  <c r="AL7532" i="95"/>
  <c r="AM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AK7533" i="95"/>
  <c r="AL7533" i="95"/>
  <c r="AM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AK7534" i="95"/>
  <c r="AL7534" i="95"/>
  <c r="AM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AK7535" i="95"/>
  <c r="AL7535" i="95"/>
  <c r="AM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AK7536" i="95"/>
  <c r="AL7536" i="95"/>
  <c r="AM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AK7537" i="95"/>
  <c r="AL7537" i="95"/>
  <c r="AM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AK7538" i="95"/>
  <c r="AL7538" i="95"/>
  <c r="AM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AK7539" i="95"/>
  <c r="AL7539" i="95"/>
  <c r="AM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AK7540" i="95"/>
  <c r="AL7540" i="95"/>
  <c r="AM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AK7541" i="95"/>
  <c r="AL7541" i="95"/>
  <c r="AM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AK7542" i="95"/>
  <c r="AL7542" i="95"/>
  <c r="AM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AK7543" i="95"/>
  <c r="AL7543" i="95"/>
  <c r="AM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AK7544" i="95"/>
  <c r="AL7544" i="95"/>
  <c r="AM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AK7545" i="95"/>
  <c r="AL7545" i="95"/>
  <c r="AM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AK7546" i="95"/>
  <c r="AL7546" i="95"/>
  <c r="AM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AK7547" i="95"/>
  <c r="AL7547" i="95"/>
  <c r="AM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AK7548" i="95"/>
  <c r="AL7548" i="95"/>
  <c r="AM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AK7549" i="95"/>
  <c r="AL7549" i="95"/>
  <c r="AM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AK7550" i="95"/>
  <c r="AL7550" i="95"/>
  <c r="AM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AK7551" i="95"/>
  <c r="AL7551" i="95"/>
  <c r="AM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AK7552" i="95"/>
  <c r="AL7552" i="95"/>
  <c r="AM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AK7553" i="95"/>
  <c r="AL7553" i="95"/>
  <c r="AM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AK7554" i="95"/>
  <c r="AL7554" i="95"/>
  <c r="AM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AK7555" i="95"/>
  <c r="AL7555" i="95"/>
  <c r="AM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AK7556" i="95"/>
  <c r="AL7556" i="95"/>
  <c r="AM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AK7557" i="95"/>
  <c r="AL7557" i="95"/>
  <c r="AM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AK7558" i="95"/>
  <c r="AL7558" i="95"/>
  <c r="AM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AK7559" i="95"/>
  <c r="AL7559" i="95"/>
  <c r="AM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AK7560" i="95"/>
  <c r="AL7560" i="95"/>
  <c r="AM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AK7561" i="95"/>
  <c r="AL7561" i="95"/>
  <c r="AM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AK7562" i="95"/>
  <c r="AL7562" i="95"/>
  <c r="AM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AK7563" i="95"/>
  <c r="AL7563" i="95"/>
  <c r="AM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AK7564" i="95"/>
  <c r="AL7564" i="95"/>
  <c r="AM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AK7565" i="95"/>
  <c r="AL7565" i="95"/>
  <c r="AM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AK7566" i="95"/>
  <c r="AL7566" i="95"/>
  <c r="AM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AK7567" i="95"/>
  <c r="AL7567" i="95"/>
  <c r="AM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AK7568" i="95"/>
  <c r="AL7568" i="95"/>
  <c r="AM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AK7569" i="95"/>
  <c r="AL7569" i="95"/>
  <c r="AM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AK7570" i="95"/>
  <c r="AL7570" i="95"/>
  <c r="AM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AK7571" i="95"/>
  <c r="AL7571" i="95"/>
  <c r="AM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AK7572" i="95"/>
  <c r="AL7572" i="95"/>
  <c r="AM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AK7573" i="95"/>
  <c r="AL7573" i="95"/>
  <c r="AM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AK7574" i="95"/>
  <c r="AL7574" i="95"/>
  <c r="AM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AK7575" i="95"/>
  <c r="AL7575" i="95"/>
  <c r="AM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AK7576" i="95"/>
  <c r="AL7576" i="95"/>
  <c r="AM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AK7577" i="95"/>
  <c r="AL7577" i="95"/>
  <c r="AM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AK7578" i="95"/>
  <c r="AL7578" i="95"/>
  <c r="AM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AK7579" i="95"/>
  <c r="AL7579" i="95"/>
  <c r="AM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AK7580" i="95"/>
  <c r="AL7580" i="95"/>
  <c r="AM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AK7581" i="95"/>
  <c r="AL7581" i="95"/>
  <c r="AM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AK7582" i="95"/>
  <c r="AL7582" i="95"/>
  <c r="AM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AK7583" i="95"/>
  <c r="AL7583" i="95"/>
  <c r="AM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AK7584" i="95"/>
  <c r="AL7584" i="95"/>
  <c r="AM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AK7585" i="95"/>
  <c r="AL7585" i="95"/>
  <c r="AM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AK7586" i="95"/>
  <c r="AL7586" i="95"/>
  <c r="AM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AK7587" i="95"/>
  <c r="AL7587" i="95"/>
  <c r="AM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AK7588" i="95"/>
  <c r="AL7588" i="95"/>
  <c r="AM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AK7589" i="95"/>
  <c r="AL7589" i="95"/>
  <c r="AM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AK7590" i="95"/>
  <c r="AL7590" i="95"/>
  <c r="AM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AK7591" i="95"/>
  <c r="AL7591" i="95"/>
  <c r="AM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AK7592" i="95"/>
  <c r="AL7592" i="95"/>
  <c r="AM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AK7593" i="95"/>
  <c r="AL7593" i="95"/>
  <c r="AM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AK7594" i="95"/>
  <c r="AL7594" i="95"/>
  <c r="AM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AK7595" i="95"/>
  <c r="AL7595" i="95"/>
  <c r="AM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AK7596" i="95"/>
  <c r="AL7596" i="95"/>
  <c r="AM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AK7597" i="95"/>
  <c r="AL7597" i="95"/>
  <c r="AM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AK7598" i="95"/>
  <c r="AL7598" i="95"/>
  <c r="AM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AK7599" i="95"/>
  <c r="AL7599" i="95"/>
  <c r="AM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AK7600" i="95"/>
  <c r="AL7600" i="95"/>
  <c r="AM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AK7601" i="95"/>
  <c r="AL7601" i="95"/>
  <c r="AM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AK7602" i="95"/>
  <c r="AL7602" i="95"/>
  <c r="AM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AK7603" i="95"/>
  <c r="AL7603" i="95"/>
  <c r="AM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AK7604" i="95"/>
  <c r="AL7604" i="95"/>
  <c r="AM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AK7605" i="95"/>
  <c r="AL7605" i="95"/>
  <c r="AM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AK7606" i="95"/>
  <c r="AL7606" i="95"/>
  <c r="AM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AK7607" i="95"/>
  <c r="AL7607" i="95"/>
  <c r="AM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AK7608" i="95"/>
  <c r="AL7608" i="95"/>
  <c r="AM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AK7609" i="95"/>
  <c r="AL7609" i="95"/>
  <c r="AM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AK7610" i="95"/>
  <c r="AL7610" i="95"/>
  <c r="AM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AK7611" i="95"/>
  <c r="AL7611" i="95"/>
  <c r="AM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AK7612" i="95"/>
  <c r="AL7612" i="95"/>
  <c r="AM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AK7613" i="95"/>
  <c r="AL7613" i="95"/>
  <c r="AM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AK7614" i="95"/>
  <c r="AL7614" i="95"/>
  <c r="AM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AK7615" i="95"/>
  <c r="AL7615" i="95"/>
  <c r="AM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AK7616" i="95"/>
  <c r="AL7616" i="95"/>
  <c r="AM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AK7617" i="95"/>
  <c r="AL7617" i="95"/>
  <c r="AM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AK7618" i="95"/>
  <c r="AL7618" i="95"/>
  <c r="AM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AK7619" i="95"/>
  <c r="AL7619" i="95"/>
  <c r="AM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AK7620" i="95"/>
  <c r="AL7620" i="95"/>
  <c r="AM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AK7621" i="95"/>
  <c r="AL7621" i="95"/>
  <c r="AM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AK7622" i="95"/>
  <c r="AL7622" i="95"/>
  <c r="AM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AK7623" i="95"/>
  <c r="AL7623" i="95"/>
  <c r="AM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AK7624" i="95"/>
  <c r="AL7624" i="95"/>
  <c r="AM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AK7625" i="95"/>
  <c r="AL7625" i="95"/>
  <c r="AM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AK7626" i="95"/>
  <c r="AL7626" i="95"/>
  <c r="AM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AK7627" i="95"/>
  <c r="AL7627" i="95"/>
  <c r="AM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AK7628" i="95"/>
  <c r="AL7628" i="95"/>
  <c r="AM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AK7629" i="95"/>
  <c r="AL7629" i="95"/>
  <c r="AM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AK7630" i="95"/>
  <c r="AL7630" i="95"/>
  <c r="AM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AK7631" i="95"/>
  <c r="AL7631" i="95"/>
  <c r="AM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AK7632" i="95"/>
  <c r="AL7632" i="95"/>
  <c r="AM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AK7633" i="95"/>
  <c r="AL7633" i="95"/>
  <c r="AM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AK7634" i="95"/>
  <c r="AL7634" i="95"/>
  <c r="AM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AK7635" i="95"/>
  <c r="AL7635" i="95"/>
  <c r="AM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AK7636" i="95"/>
  <c r="AL7636" i="95"/>
  <c r="AM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AK7637" i="95"/>
  <c r="AL7637" i="95"/>
  <c r="AM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AK7638" i="95"/>
  <c r="AL7638" i="95"/>
  <c r="AM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AK7639" i="95"/>
  <c r="AL7639" i="95"/>
  <c r="AM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AK7640" i="95"/>
  <c r="AL7640" i="95"/>
  <c r="AM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AK7641" i="95"/>
  <c r="AL7641" i="95"/>
  <c r="AM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AK7642" i="95"/>
  <c r="AL7642" i="95"/>
  <c r="AM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AK7643" i="95"/>
  <c r="AL7643" i="95"/>
  <c r="AM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AK7644" i="95"/>
  <c r="AL7644" i="95"/>
  <c r="AM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AK7645" i="95"/>
  <c r="AL7645" i="95"/>
  <c r="AM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AK7646" i="95"/>
  <c r="AL7646" i="95"/>
  <c r="AM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AK7647" i="95"/>
  <c r="AL7647" i="95"/>
  <c r="AM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AK7648" i="95"/>
  <c r="AL7648" i="95"/>
  <c r="AM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AK7649" i="95"/>
  <c r="AL7649" i="95"/>
  <c r="AM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AK7650" i="95"/>
  <c r="AL7650" i="95"/>
  <c r="AM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AK7651" i="95"/>
  <c r="AL7651" i="95"/>
  <c r="AM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AK7652" i="95"/>
  <c r="AL7652" i="95"/>
  <c r="AM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AK7653" i="95"/>
  <c r="AL7653" i="95"/>
  <c r="AM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AK7654" i="95"/>
  <c r="AL7654" i="95"/>
  <c r="AM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AK7655" i="95"/>
  <c r="AL7655" i="95"/>
  <c r="AM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AK7656" i="95"/>
  <c r="AL7656" i="95"/>
  <c r="AM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AK7657" i="95"/>
  <c r="AL7657" i="95"/>
  <c r="AM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AK7658" i="95"/>
  <c r="AL7658" i="95"/>
  <c r="AM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AK7659" i="95"/>
  <c r="AL7659" i="95"/>
  <c r="AM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AK7660" i="95"/>
  <c r="AL7660" i="95"/>
  <c r="AM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AK7661" i="95"/>
  <c r="AL7661" i="95"/>
  <c r="AM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AK7662" i="95"/>
  <c r="AL7662" i="95"/>
  <c r="AM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AK7663" i="95"/>
  <c r="AL7663" i="95"/>
  <c r="AM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AK7664" i="95"/>
  <c r="AL7664" i="95"/>
  <c r="AM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AK7665" i="95"/>
  <c r="AL7665" i="95"/>
  <c r="AM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AK7666" i="95"/>
  <c r="AL7666" i="95"/>
  <c r="AM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AK7667" i="95"/>
  <c r="AL7667" i="95"/>
  <c r="AM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AK7668" i="95"/>
  <c r="AL7668" i="95"/>
  <c r="AM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AK7669" i="95"/>
  <c r="AL7669" i="95"/>
  <c r="AM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AK7670" i="95"/>
  <c r="AL7670" i="95"/>
  <c r="AM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AK7671" i="95"/>
  <c r="AL7671" i="95"/>
  <c r="AM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AK7672" i="95"/>
  <c r="AL7672" i="95"/>
  <c r="AM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AK7673" i="95"/>
  <c r="AL7673" i="95"/>
  <c r="AM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AK7674" i="95"/>
  <c r="AL7674" i="95"/>
  <c r="AM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AK7675" i="95"/>
  <c r="AL7675" i="95"/>
  <c r="AM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AK7676" i="95"/>
  <c r="AL7676" i="95"/>
  <c r="AM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AK7677" i="95"/>
  <c r="AL7677" i="95"/>
  <c r="AM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AK7678" i="95"/>
  <c r="AL7678" i="95"/>
  <c r="AM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AK7679" i="95"/>
  <c r="AL7679" i="95"/>
  <c r="AM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AK7680" i="95"/>
  <c r="AL7680" i="95"/>
  <c r="AM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AK7681" i="95"/>
  <c r="AL7681" i="95"/>
  <c r="AM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AK7682" i="95"/>
  <c r="AL7682" i="95"/>
  <c r="AM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AK7683" i="95"/>
  <c r="AL7683" i="95"/>
  <c r="AM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AK7684" i="95"/>
  <c r="AL7684" i="95"/>
  <c r="AM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AK7685" i="95"/>
  <c r="AL7685" i="95"/>
  <c r="AM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AK7686" i="95"/>
  <c r="AL7686" i="95"/>
  <c r="AM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AK7687" i="95"/>
  <c r="AL7687" i="95"/>
  <c r="AM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AK7688" i="95"/>
  <c r="AL7688" i="95"/>
  <c r="AM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AK7689" i="95"/>
  <c r="AL7689" i="95"/>
  <c r="AM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AK7690" i="95"/>
  <c r="AL7690" i="95"/>
  <c r="AM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AK7691" i="95"/>
  <c r="AL7691" i="95"/>
  <c r="AM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AK7692" i="95"/>
  <c r="AL7692" i="95"/>
  <c r="AM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AK7693" i="95"/>
  <c r="AL7693" i="95"/>
  <c r="AM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AK7694" i="95"/>
  <c r="AL7694" i="95"/>
  <c r="AM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AK7695" i="95"/>
  <c r="AL7695" i="95"/>
  <c r="AM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AK7696" i="95"/>
  <c r="AL7696" i="95"/>
  <c r="AM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AK7697" i="95"/>
  <c r="AL7697" i="95"/>
  <c r="AM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AK7698" i="95"/>
  <c r="AL7698" i="95"/>
  <c r="AM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AK7699" i="95"/>
  <c r="AL7699" i="95"/>
  <c r="AM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AK7700" i="95"/>
  <c r="AL7700" i="95"/>
  <c r="AM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AK7701" i="95"/>
  <c r="AL7701" i="95"/>
  <c r="AM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AK7702" i="95"/>
  <c r="AL7702" i="95"/>
  <c r="AM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AK7703" i="95"/>
  <c r="AL7703" i="95"/>
  <c r="AM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AK7704" i="95"/>
  <c r="AL7704" i="95"/>
  <c r="AM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AK7705" i="95"/>
  <c r="AL7705" i="95"/>
  <c r="AM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AK7706" i="95"/>
  <c r="AL7706" i="95"/>
  <c r="AM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AK7707" i="95"/>
  <c r="AL7707" i="95"/>
  <c r="AM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AK7708" i="95"/>
  <c r="AL7708" i="95"/>
  <c r="AM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AK7709" i="95"/>
  <c r="AL7709" i="95"/>
  <c r="AM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AK7710" i="95"/>
  <c r="AL7710" i="95"/>
  <c r="AM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AK7711" i="95"/>
  <c r="AL7711" i="95"/>
  <c r="AM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AK7712" i="95"/>
  <c r="AL7712" i="95"/>
  <c r="AM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AK7713" i="95"/>
  <c r="AL7713" i="95"/>
  <c r="AM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AK7714" i="95"/>
  <c r="AL7714" i="95"/>
  <c r="AM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AK7715" i="95"/>
  <c r="AL7715" i="95"/>
  <c r="AM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AK7716" i="95"/>
  <c r="AL7716" i="95"/>
  <c r="AM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AK7717" i="95"/>
  <c r="AL7717" i="95"/>
  <c r="AM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AK7718" i="95"/>
  <c r="AL7718" i="95"/>
  <c r="AM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AK7719" i="95"/>
  <c r="AL7719" i="95"/>
  <c r="AM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AK7720" i="95"/>
  <c r="AL7720" i="95"/>
  <c r="AM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AK7721" i="95"/>
  <c r="AL7721" i="95"/>
  <c r="AM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AK7722" i="95"/>
  <c r="AL7722" i="95"/>
  <c r="AM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AK7723" i="95"/>
  <c r="AL7723" i="95"/>
  <c r="AM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AK7724" i="95"/>
  <c r="AL7724" i="95"/>
  <c r="AM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AK7725" i="95"/>
  <c r="AL7725" i="95"/>
  <c r="AM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AK7726" i="95"/>
  <c r="AL7726" i="95"/>
  <c r="AM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AK7727" i="95"/>
  <c r="AL7727" i="95"/>
  <c r="AM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AK7728" i="95"/>
  <c r="AL7728" i="95"/>
  <c r="AM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AK7729" i="95"/>
  <c r="AL7729" i="95"/>
  <c r="AM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AK7730" i="95"/>
  <c r="AL7730" i="95"/>
  <c r="AM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AK7731" i="95"/>
  <c r="AL7731" i="95"/>
  <c r="AM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AK7732" i="95"/>
  <c r="AL7732" i="95"/>
  <c r="AM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AK7733" i="95"/>
  <c r="AL7733" i="95"/>
  <c r="AM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AK7734" i="95"/>
  <c r="AL7734" i="95"/>
  <c r="AM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AK7735" i="95"/>
  <c r="AL7735" i="95"/>
  <c r="AM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AK7736" i="95"/>
  <c r="AL7736" i="95"/>
  <c r="AM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AK7737" i="95"/>
  <c r="AL7737" i="95"/>
  <c r="AM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AK7738" i="95"/>
  <c r="AL7738" i="95"/>
  <c r="AM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AK7739" i="95"/>
  <c r="AL7739" i="95"/>
  <c r="AM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AK7740" i="95"/>
  <c r="AL7740" i="95"/>
  <c r="AM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AK7741" i="95"/>
  <c r="AL7741" i="95"/>
  <c r="AM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AK7742" i="95"/>
  <c r="AL7742" i="95"/>
  <c r="AM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AK7743" i="95"/>
  <c r="AL7743" i="95"/>
  <c r="AM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AK7744" i="95"/>
  <c r="AL7744" i="95"/>
  <c r="AM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AK7745" i="95"/>
  <c r="AL7745" i="95"/>
  <c r="AM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AK7746" i="95"/>
  <c r="AL7746" i="95"/>
  <c r="AM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AK7747" i="95"/>
  <c r="AL7747" i="95"/>
  <c r="AM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AK7748" i="95"/>
  <c r="AL7748" i="95"/>
  <c r="AM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AK7749" i="95"/>
  <c r="AL7749" i="95"/>
  <c r="AM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AK7750" i="95"/>
  <c r="AL7750" i="95"/>
  <c r="AM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AK7751" i="95"/>
  <c r="AL7751" i="95"/>
  <c r="AM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AK7752" i="95"/>
  <c r="AL7752" i="95"/>
  <c r="AM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AK7753" i="95"/>
  <c r="AL7753" i="95"/>
  <c r="AM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AK7754" i="95"/>
  <c r="AL7754" i="95"/>
  <c r="AM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AK7755" i="95"/>
  <c r="AL7755" i="95"/>
  <c r="AM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AK7756" i="95"/>
  <c r="AL7756" i="95"/>
  <c r="AM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AK7757" i="95"/>
  <c r="AL7757" i="95"/>
  <c r="AM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AK7758" i="95"/>
  <c r="AL7758" i="95"/>
  <c r="AM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AK7759" i="95"/>
  <c r="AL7759" i="95"/>
  <c r="AM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AK7760" i="95"/>
  <c r="AL7760" i="95"/>
  <c r="AM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AK7761" i="95"/>
  <c r="AL7761" i="95"/>
  <c r="AM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AK7762" i="95"/>
  <c r="AL7762" i="95"/>
  <c r="AM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AK7763" i="95"/>
  <c r="AL7763" i="95"/>
  <c r="AM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AK7764" i="95"/>
  <c r="AL7764" i="95"/>
  <c r="AM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AK7765" i="95"/>
  <c r="AL7765" i="95"/>
  <c r="AM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AK7766" i="95"/>
  <c r="AL7766" i="95"/>
  <c r="AM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AK7767" i="95"/>
  <c r="AL7767" i="95"/>
  <c r="AM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AK7768" i="95"/>
  <c r="AL7768" i="95"/>
  <c r="AM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AK7769" i="95"/>
  <c r="AL7769" i="95"/>
  <c r="AM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AK7770" i="95"/>
  <c r="AL7770" i="95"/>
  <c r="AM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AK7771" i="95"/>
  <c r="AL7771" i="95"/>
  <c r="AM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AK7772" i="95"/>
  <c r="AL7772" i="95"/>
  <c r="AM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AK7773" i="95"/>
  <c r="AL7773" i="95"/>
  <c r="AM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AK7774" i="95"/>
  <c r="AL7774" i="95"/>
  <c r="AM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AK7775" i="95"/>
  <c r="AL7775" i="95"/>
  <c r="AM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AK7776" i="95"/>
  <c r="AL7776" i="95"/>
  <c r="AM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AK7777" i="95"/>
  <c r="AL7777" i="95"/>
  <c r="AM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AK7778" i="95"/>
  <c r="AL7778" i="95"/>
  <c r="AM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AK7779" i="95"/>
  <c r="AL7779" i="95"/>
  <c r="AM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AK7780" i="95"/>
  <c r="AL7780" i="95"/>
  <c r="AM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AK7781" i="95"/>
  <c r="AL7781" i="95"/>
  <c r="AM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AK7782" i="95"/>
  <c r="AL7782" i="95"/>
  <c r="AM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AK7783" i="95"/>
  <c r="AL7783" i="95"/>
  <c r="AM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AK7784" i="95"/>
  <c r="AL7784" i="95"/>
  <c r="AM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AK7785" i="95"/>
  <c r="AL7785" i="95"/>
  <c r="AM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AK7786" i="95"/>
  <c r="AL7786" i="95"/>
  <c r="AM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AK7787" i="95"/>
  <c r="AL7787" i="95"/>
  <c r="AM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AK7788" i="95"/>
  <c r="AL7788" i="95"/>
  <c r="AM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AK7789" i="95"/>
  <c r="AL7789" i="95"/>
  <c r="AM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AK7790" i="95"/>
  <c r="AL7790" i="95"/>
  <c r="AM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AK7791" i="95"/>
  <c r="AL7791" i="95"/>
  <c r="AM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AK7792" i="95"/>
  <c r="AL7792" i="95"/>
  <c r="AM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AK7793" i="95"/>
  <c r="AL7793" i="95"/>
  <c r="AM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AK7794" i="95"/>
  <c r="AL7794" i="95"/>
  <c r="AM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AK7795" i="95"/>
  <c r="AL7795" i="95"/>
  <c r="AM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AK7796" i="95"/>
  <c r="AL7796" i="95"/>
  <c r="AM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AK7797" i="95"/>
  <c r="AL7797" i="95"/>
  <c r="AM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AK7798" i="95"/>
  <c r="AL7798" i="95"/>
  <c r="AM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AK7799" i="95"/>
  <c r="AL7799" i="95"/>
  <c r="AM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AK7800" i="95"/>
  <c r="AL7800" i="95"/>
  <c r="AM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AK7801" i="95"/>
  <c r="AL7801" i="95"/>
  <c r="AM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AK7802" i="95"/>
  <c r="AL7802" i="95"/>
  <c r="AM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AK7803" i="95"/>
  <c r="AL7803" i="95"/>
  <c r="AM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AK7804" i="95"/>
  <c r="AL7804" i="95"/>
  <c r="AM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AK7805" i="95"/>
  <c r="AL7805" i="95"/>
  <c r="AM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AK7806" i="95"/>
  <c r="AL7806" i="95"/>
  <c r="AM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AK7807" i="95"/>
  <c r="AL7807" i="95"/>
  <c r="AM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AK7808" i="95"/>
  <c r="AL7808" i="95"/>
  <c r="AM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AK7809" i="95"/>
  <c r="AL7809" i="95"/>
  <c r="AM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AK7810" i="95"/>
  <c r="AL7810" i="95"/>
  <c r="AM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AK7811" i="95"/>
  <c r="AL7811" i="95"/>
  <c r="AM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AK7812" i="95"/>
  <c r="AL7812" i="95"/>
  <c r="AM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AK7813" i="95"/>
  <c r="AL7813" i="95"/>
  <c r="AM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AK7814" i="95"/>
  <c r="AL7814" i="95"/>
  <c r="AM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AK7815" i="95"/>
  <c r="AL7815" i="95"/>
  <c r="AM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AK7816" i="95"/>
  <c r="AL7816" i="95"/>
  <c r="AM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AK7817" i="95"/>
  <c r="AL7817" i="95"/>
  <c r="AM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AK7818" i="95"/>
  <c r="AL7818" i="95"/>
  <c r="AM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AK7819" i="95"/>
  <c r="AL7819" i="95"/>
  <c r="AM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AK7820" i="95"/>
  <c r="AL7820" i="95"/>
  <c r="AM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AK7821" i="95"/>
  <c r="AL7821" i="95"/>
  <c r="AM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AK7822" i="95"/>
  <c r="AL7822" i="95"/>
  <c r="AM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AK7823" i="95"/>
  <c r="AL7823" i="95"/>
  <c r="AM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AK7824" i="95"/>
  <c r="AL7824" i="95"/>
  <c r="AM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AK7825" i="95"/>
  <c r="AL7825" i="95"/>
  <c r="AM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AK7826" i="95"/>
  <c r="AL7826" i="95"/>
  <c r="AM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AK7827" i="95"/>
  <c r="AL7827" i="95"/>
  <c r="AM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AK7828" i="95"/>
  <c r="AL7828" i="95"/>
  <c r="AM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AK7829" i="95"/>
  <c r="AL7829" i="95"/>
  <c r="AM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AK7830" i="95"/>
  <c r="AL7830" i="95"/>
  <c r="AM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AK7831" i="95"/>
  <c r="AL7831" i="95"/>
  <c r="AM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AK7832" i="95"/>
  <c r="AL7832" i="95"/>
  <c r="AM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AK7833" i="95"/>
  <c r="AL7833" i="95"/>
  <c r="AM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AK7834" i="95"/>
  <c r="AL7834" i="95"/>
  <c r="AM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AK7835" i="95"/>
  <c r="AL7835" i="95"/>
  <c r="AM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AK7836" i="95"/>
  <c r="AL7836" i="95"/>
  <c r="AM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AK7837" i="95"/>
  <c r="AL7837" i="95"/>
  <c r="AM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AK7838" i="95"/>
  <c r="AL7838" i="95"/>
  <c r="AM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AK7839" i="95"/>
  <c r="AL7839" i="95"/>
  <c r="AM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AK7840" i="95"/>
  <c r="AL7840" i="95"/>
  <c r="AM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AK7841" i="95"/>
  <c r="AL7841" i="95"/>
  <c r="AM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AK7842" i="95"/>
  <c r="AL7842" i="95"/>
  <c r="AM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AK7843" i="95"/>
  <c r="AL7843" i="95"/>
  <c r="AM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AK7844" i="95"/>
  <c r="AL7844" i="95"/>
  <c r="AM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AK7845" i="95"/>
  <c r="AL7845" i="95"/>
  <c r="AM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AK7846" i="95"/>
  <c r="AL7846" i="95"/>
  <c r="AM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AK7847" i="95"/>
  <c r="AL7847" i="95"/>
  <c r="AM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AK7848" i="95"/>
  <c r="AL7848" i="95"/>
  <c r="AM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AK7849" i="95"/>
  <c r="AL7849" i="95"/>
  <c r="AM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AK7850" i="95"/>
  <c r="AL7850" i="95"/>
  <c r="AM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AK7851" i="95"/>
  <c r="AL7851" i="95"/>
  <c r="AM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AK7852" i="95"/>
  <c r="AL7852" i="95"/>
  <c r="AM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AK7853" i="95"/>
  <c r="AL7853" i="95"/>
  <c r="AM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AK7854" i="95"/>
  <c r="AL7854" i="95"/>
  <c r="AM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AK7855" i="95"/>
  <c r="AL7855" i="95"/>
  <c r="AM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AK7856" i="95"/>
  <c r="AL7856" i="95"/>
  <c r="AM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AK7857" i="95"/>
  <c r="AL7857" i="95"/>
  <c r="AM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AK7858" i="95"/>
  <c r="AL7858" i="95"/>
  <c r="AM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AK7859" i="95"/>
  <c r="AL7859" i="95"/>
  <c r="AM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AK7860" i="95"/>
  <c r="AL7860" i="95"/>
  <c r="AM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AK7861" i="95"/>
  <c r="AL7861" i="95"/>
  <c r="AM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AK7862" i="95"/>
  <c r="AL7862" i="95"/>
  <c r="AM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AK7863" i="95"/>
  <c r="AL7863" i="95"/>
  <c r="AM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AK7864" i="95"/>
  <c r="AL7864" i="95"/>
  <c r="AM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AK7865" i="95"/>
  <c r="AL7865" i="95"/>
  <c r="AM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AK7866" i="95"/>
  <c r="AL7866" i="95"/>
  <c r="AM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AK7867" i="95"/>
  <c r="AL7867" i="95"/>
  <c r="AM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AK7868" i="95"/>
  <c r="AL7868" i="95"/>
  <c r="AM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AK7869" i="95"/>
  <c r="AL7869" i="95"/>
  <c r="AM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AK7870" i="95"/>
  <c r="AL7870" i="95"/>
  <c r="AM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AK7871" i="95"/>
  <c r="AL7871" i="95"/>
  <c r="AM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AK7872" i="95"/>
  <c r="AL7872" i="95"/>
  <c r="AM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AK7873" i="95"/>
  <c r="AL7873" i="95"/>
  <c r="AM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AK7874" i="95"/>
  <c r="AL7874" i="95"/>
  <c r="AM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AK7875" i="95"/>
  <c r="AL7875" i="95"/>
  <c r="AM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AK7876" i="95"/>
  <c r="AL7876" i="95"/>
  <c r="AM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AK7877" i="95"/>
  <c r="AL7877" i="95"/>
  <c r="AM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AK7878" i="95"/>
  <c r="AL7878" i="95"/>
  <c r="AM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AK7879" i="95"/>
  <c r="AL7879" i="95"/>
  <c r="AM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AK7880" i="95"/>
  <c r="AL7880" i="95"/>
  <c r="AM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AK7881" i="95"/>
  <c r="AL7881" i="95"/>
  <c r="AM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AK7882" i="95"/>
  <c r="AL7882" i="95"/>
  <c r="AM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AK7883" i="95"/>
  <c r="AL7883" i="95"/>
  <c r="AM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AK7884" i="95"/>
  <c r="AL7884" i="95"/>
  <c r="AM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AK7885" i="95"/>
  <c r="AL7885" i="95"/>
  <c r="AM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AK7886" i="95"/>
  <c r="AL7886" i="95"/>
  <c r="AM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AK7887" i="95"/>
  <c r="AL7887" i="95"/>
  <c r="AM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AK7888" i="95"/>
  <c r="AL7888" i="95"/>
  <c r="AM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AK7889" i="95"/>
  <c r="AL7889" i="95"/>
  <c r="AM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AK7890" i="95"/>
  <c r="AL7890" i="95"/>
  <c r="AM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AK7891" i="95"/>
  <c r="AL7891" i="95"/>
  <c r="AM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AK7892" i="95"/>
  <c r="AL7892" i="95"/>
  <c r="AM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AK7893" i="95"/>
  <c r="AL7893" i="95"/>
  <c r="AM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AK7894" i="95"/>
  <c r="AL7894" i="95"/>
  <c r="AM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AK7895" i="95"/>
  <c r="AL7895" i="95"/>
  <c r="AM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AK7896" i="95"/>
  <c r="AL7896" i="95"/>
  <c r="AM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AK7897" i="95"/>
  <c r="AL7897" i="95"/>
  <c r="AM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AK7898" i="95"/>
  <c r="AL7898" i="95"/>
  <c r="AM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AK7899" i="95"/>
  <c r="AL7899" i="95"/>
  <c r="AM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AK7900" i="95"/>
  <c r="AL7900" i="95"/>
  <c r="AM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AK7901" i="95"/>
  <c r="AL7901" i="95"/>
  <c r="AM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AK7902" i="95"/>
  <c r="AL7902" i="95"/>
  <c r="AM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AK7903" i="95"/>
  <c r="AL7903" i="95"/>
  <c r="AM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AK7904" i="95"/>
  <c r="AL7904" i="95"/>
  <c r="AM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AK7905" i="95"/>
  <c r="AL7905" i="95"/>
  <c r="AM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AK7906" i="95"/>
  <c r="AL7906" i="95"/>
  <c r="AM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AK7907" i="95"/>
  <c r="AL7907" i="95"/>
  <c r="AM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AK7908" i="95"/>
  <c r="AL7908" i="95"/>
  <c r="AM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AK7909" i="95"/>
  <c r="AL7909" i="95"/>
  <c r="AM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AK7910" i="95"/>
  <c r="AL7910" i="95"/>
  <c r="AM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AK7911" i="95"/>
  <c r="AL7911" i="95"/>
  <c r="AM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AK7912" i="95"/>
  <c r="AL7912" i="95"/>
  <c r="AM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AK7913" i="95"/>
  <c r="AL7913" i="95"/>
  <c r="AM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AK7914" i="95"/>
  <c r="AL7914" i="95"/>
  <c r="AM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AK7915" i="95"/>
  <c r="AL7915" i="95"/>
  <c r="AM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AK7916" i="95"/>
  <c r="AL7916" i="95"/>
  <c r="AM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AK7917" i="95"/>
  <c r="AL7917" i="95"/>
  <c r="AM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AK7918" i="95"/>
  <c r="AL7918" i="95"/>
  <c r="AM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AK7919" i="95"/>
  <c r="AL7919" i="95"/>
  <c r="AM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AK7920" i="95"/>
  <c r="AL7920" i="95"/>
  <c r="AM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AK7921" i="95"/>
  <c r="AL7921" i="95"/>
  <c r="AM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AK7922" i="95"/>
  <c r="AL7922" i="95"/>
  <c r="AM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AK7923" i="95"/>
  <c r="AL7923" i="95"/>
  <c r="AM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AK7924" i="95"/>
  <c r="AL7924" i="95"/>
  <c r="AM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AK7925" i="95"/>
  <c r="AL7925" i="95"/>
  <c r="AM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AK7926" i="95"/>
  <c r="AL7926" i="95"/>
  <c r="AM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AK7927" i="95"/>
  <c r="AL7927" i="95"/>
  <c r="AM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AK7928" i="95"/>
  <c r="AL7928" i="95"/>
  <c r="AM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AK7929" i="95"/>
  <c r="AL7929" i="95"/>
  <c r="AM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AK7930" i="95"/>
  <c r="AL7930" i="95"/>
  <c r="AM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AK7931" i="95"/>
  <c r="AL7931" i="95"/>
  <c r="AM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AK7932" i="95"/>
  <c r="AL7932" i="95"/>
  <c r="AM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AK7933" i="95"/>
  <c r="AL7933" i="95"/>
  <c r="AM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AK7934" i="95"/>
  <c r="AL7934" i="95"/>
  <c r="AM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AK7935" i="95"/>
  <c r="AL7935" i="95"/>
  <c r="AM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AK7936" i="95"/>
  <c r="AL7936" i="95"/>
  <c r="AM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AK7937" i="95"/>
  <c r="AL7937" i="95"/>
  <c r="AM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AK7938" i="95"/>
  <c r="AL7938" i="95"/>
  <c r="AM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AK7939" i="95"/>
  <c r="AL7939" i="95"/>
  <c r="AM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AK7940" i="95"/>
  <c r="AL7940" i="95"/>
  <c r="AM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AK7941" i="95"/>
  <c r="AL7941" i="95"/>
  <c r="AM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AK7942" i="95"/>
  <c r="AL7942" i="95"/>
  <c r="AM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AK7943" i="95"/>
  <c r="AL7943" i="95"/>
  <c r="AM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AK7944" i="95"/>
  <c r="AL7944" i="95"/>
  <c r="AM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AK7945" i="95"/>
  <c r="AL7945" i="95"/>
  <c r="AM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AK7946" i="95"/>
  <c r="AL7946" i="95"/>
  <c r="AM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AK7947" i="95"/>
  <c r="AL7947" i="95"/>
  <c r="AM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AK7948" i="95"/>
  <c r="AL7948" i="95"/>
  <c r="AM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AK7949" i="95"/>
  <c r="AL7949" i="95"/>
  <c r="AM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AK7950" i="95"/>
  <c r="AL7950" i="95"/>
  <c r="AM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AK7951" i="95"/>
  <c r="AL7951" i="95"/>
  <c r="AM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AK7952" i="95"/>
  <c r="AL7952" i="95"/>
  <c r="AM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AK7953" i="95"/>
  <c r="AL7953" i="95"/>
  <c r="AM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AK7954" i="95"/>
  <c r="AL7954" i="95"/>
  <c r="AM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AK7955" i="95"/>
  <c r="AL7955" i="95"/>
  <c r="AM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AK7956" i="95"/>
  <c r="AL7956" i="95"/>
  <c r="AM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AK7957" i="95"/>
  <c r="AL7957" i="95"/>
  <c r="AM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AK7958" i="95"/>
  <c r="AL7958" i="95"/>
  <c r="AM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AK7959" i="95"/>
  <c r="AL7959" i="95"/>
  <c r="AM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AK7960" i="95"/>
  <c r="AL7960" i="95"/>
  <c r="AM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AK7961" i="95"/>
  <c r="AL7961" i="95"/>
  <c r="AM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AK7962" i="95"/>
  <c r="AL7962" i="95"/>
  <c r="AM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AK7963" i="95"/>
  <c r="AL7963" i="95"/>
  <c r="AM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AK7964" i="95"/>
  <c r="AL7964" i="95"/>
  <c r="AM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AK7965" i="95"/>
  <c r="AL7965" i="95"/>
  <c r="AM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AK7966" i="95"/>
  <c r="AL7966" i="95"/>
  <c r="AM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AK7967" i="95"/>
  <c r="AL7967" i="95"/>
  <c r="AM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AK7968" i="95"/>
  <c r="AL7968" i="95"/>
  <c r="AM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AK7969" i="95"/>
  <c r="AL7969" i="95"/>
  <c r="AM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AK7970" i="95"/>
  <c r="AL7970" i="95"/>
  <c r="AM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AK7971" i="95"/>
  <c r="AL7971" i="95"/>
  <c r="AM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AK7972" i="95"/>
  <c r="AL7972" i="95"/>
  <c r="AM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AK7973" i="95"/>
  <c r="AL7973" i="95"/>
  <c r="AM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AK7974" i="95"/>
  <c r="AL7974" i="95"/>
  <c r="AM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AK7975" i="95"/>
  <c r="AL7975" i="95"/>
  <c r="AM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AK7976" i="95"/>
  <c r="AL7976" i="95"/>
  <c r="AM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AK7977" i="95"/>
  <c r="AL7977" i="95"/>
  <c r="AM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AK7978" i="95"/>
  <c r="AL7978" i="95"/>
  <c r="AM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AK7979" i="95"/>
  <c r="AL7979" i="95"/>
  <c r="AM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AK7980" i="95"/>
  <c r="AL7980" i="95"/>
  <c r="AM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AK7981" i="95"/>
  <c r="AL7981" i="95"/>
  <c r="AM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AK7982" i="95"/>
  <c r="AL7982" i="95"/>
  <c r="AM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AK7983" i="95"/>
  <c r="AL7983" i="95"/>
  <c r="AM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AK7984" i="95"/>
  <c r="AL7984" i="95"/>
  <c r="AM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AK7985" i="95"/>
  <c r="AL7985" i="95"/>
  <c r="AM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AK7986" i="95"/>
  <c r="AL7986" i="95"/>
  <c r="AM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AK7987" i="95"/>
  <c r="AL7987" i="95"/>
  <c r="AM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AK7988" i="95"/>
  <c r="AL7988" i="95"/>
  <c r="AM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AK7989" i="95"/>
  <c r="AL7989" i="95"/>
  <c r="AM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AK7990" i="95"/>
  <c r="AL7990" i="95"/>
  <c r="AM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AK7991" i="95"/>
  <c r="AL7991" i="95"/>
  <c r="AM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AK7992" i="95"/>
  <c r="AL7992" i="95"/>
  <c r="AM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AK7993" i="95"/>
  <c r="AL7993" i="95"/>
  <c r="AM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AK7994" i="95"/>
  <c r="AL7994" i="95"/>
  <c r="AM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AK7995" i="95"/>
  <c r="AL7995" i="95"/>
  <c r="AM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AK7996" i="95"/>
  <c r="AL7996" i="95"/>
  <c r="AM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AK7997" i="95"/>
  <c r="AL7997" i="95"/>
  <c r="AM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AK7998" i="95"/>
  <c r="AL7998" i="95"/>
  <c r="AM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AK7999" i="95"/>
  <c r="AL7999" i="95"/>
  <c r="AM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AK8000" i="95"/>
  <c r="AL8000" i="95"/>
  <c r="AM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AK8001" i="95"/>
  <c r="AL8001" i="95"/>
  <c r="AM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AK8002" i="95"/>
  <c r="AL8002" i="95"/>
  <c r="AM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AK8003" i="95"/>
  <c r="AL8003" i="95"/>
  <c r="AM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AK8004" i="95"/>
  <c r="AL8004" i="95"/>
  <c r="AM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AK8005" i="95"/>
  <c r="AL8005" i="95"/>
  <c r="AM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AK8006" i="95"/>
  <c r="AL8006" i="95"/>
  <c r="AM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AK8007" i="95"/>
  <c r="AL8007" i="95"/>
  <c r="AM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AK8008" i="95"/>
  <c r="AL8008" i="95"/>
  <c r="AM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AK8009" i="95"/>
  <c r="AL8009" i="95"/>
  <c r="AM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AK8010" i="95"/>
  <c r="AL8010" i="95"/>
  <c r="AM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AK8011" i="95"/>
  <c r="AL8011" i="95"/>
  <c r="AM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AK8012" i="95"/>
  <c r="AL8012" i="95"/>
  <c r="AM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AK8013" i="95"/>
  <c r="AL8013" i="95"/>
  <c r="AM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AK8014" i="95"/>
  <c r="AL8014" i="95"/>
  <c r="AM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AK8015" i="95"/>
  <c r="AL8015" i="95"/>
  <c r="AM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AK8016" i="95"/>
  <c r="AL8016" i="95"/>
  <c r="AM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AK8017" i="95"/>
  <c r="AL8017" i="95"/>
  <c r="AM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AK8018" i="95"/>
  <c r="AL8018" i="95"/>
  <c r="AM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AK8019" i="95"/>
  <c r="AL8019" i="95"/>
  <c r="AM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AK8020" i="95"/>
  <c r="AL8020" i="95"/>
  <c r="AM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AK8021" i="95"/>
  <c r="AL8021" i="95"/>
  <c r="AM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AK8022" i="95"/>
  <c r="AL8022" i="95"/>
  <c r="AM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AK8023" i="95"/>
  <c r="AL8023" i="95"/>
  <c r="AM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AK8024" i="95"/>
  <c r="AL8024" i="95"/>
  <c r="AM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AK8025" i="95"/>
  <c r="AL8025" i="95"/>
  <c r="AM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AK8026" i="95"/>
  <c r="AL8026" i="95"/>
  <c r="AM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AK8027" i="95"/>
  <c r="AL8027" i="95"/>
  <c r="AM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AK8028" i="95"/>
  <c r="AL8028" i="95"/>
  <c r="AM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AK8029" i="95"/>
  <c r="AL8029" i="95"/>
  <c r="AM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AK8030" i="95"/>
  <c r="AL8030" i="95"/>
  <c r="AM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AK8031" i="95"/>
  <c r="AL8031" i="95"/>
  <c r="AM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AK8032" i="95"/>
  <c r="AL8032" i="95"/>
  <c r="AM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AK8033" i="95"/>
  <c r="AL8033" i="95"/>
  <c r="AM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AK8034" i="95"/>
  <c r="AL8034" i="95"/>
  <c r="AM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AK8035" i="95"/>
  <c r="AL8035" i="95"/>
  <c r="AM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AK8036" i="95"/>
  <c r="AL8036" i="95"/>
  <c r="AM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AK8037" i="95"/>
  <c r="AL8037" i="95"/>
  <c r="AM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AK8038" i="95"/>
  <c r="AL8038" i="95"/>
  <c r="AM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AK8039" i="95"/>
  <c r="AL8039" i="95"/>
  <c r="AM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AK8040" i="95"/>
  <c r="AL8040" i="95"/>
  <c r="AM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AK8041" i="95"/>
  <c r="AL8041" i="95"/>
  <c r="AM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AK8042" i="95"/>
  <c r="AL8042" i="95"/>
  <c r="AM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AK8043" i="95"/>
  <c r="AL8043" i="95"/>
  <c r="AM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AK8044" i="95"/>
  <c r="AL8044" i="95"/>
  <c r="AM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AK8045" i="95"/>
  <c r="AL8045" i="95"/>
  <c r="AM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AK8046" i="95"/>
  <c r="AL8046" i="95"/>
  <c r="AM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AK8047" i="95"/>
  <c r="AL8047" i="95"/>
  <c r="AM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AK8048" i="95"/>
  <c r="AL8048" i="95"/>
  <c r="AM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AK8049" i="95"/>
  <c r="AL8049" i="95"/>
  <c r="AM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AK8050" i="95"/>
  <c r="AL8050" i="95"/>
  <c r="AM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AK8051" i="95"/>
  <c r="AL8051" i="95"/>
  <c r="AM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AK8052" i="95"/>
  <c r="AL8052" i="95"/>
  <c r="AM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AK8053" i="95"/>
  <c r="AL8053" i="95"/>
  <c r="AM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AK8054" i="95"/>
  <c r="AL8054" i="95"/>
  <c r="AM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AK8055" i="95"/>
  <c r="AL8055" i="95"/>
  <c r="AM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AK8056" i="95"/>
  <c r="AL8056" i="95"/>
  <c r="AM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AK8057" i="95"/>
  <c r="AL8057" i="95"/>
  <c r="AM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AK8058" i="95"/>
  <c r="AL8058" i="95"/>
  <c r="AM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AK8059" i="95"/>
  <c r="AL8059" i="95"/>
  <c r="AM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AK8060" i="95"/>
  <c r="AL8060" i="95"/>
  <c r="AM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AK8061" i="95"/>
  <c r="AL8061" i="95"/>
  <c r="AM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AK8062" i="95"/>
  <c r="AL8062" i="95"/>
  <c r="AM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AK8063" i="95"/>
  <c r="AL8063" i="95"/>
  <c r="AM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AK8064" i="95"/>
  <c r="AL8064" i="95"/>
  <c r="AM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AK8065" i="95"/>
  <c r="AL8065" i="95"/>
  <c r="AM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AK8066" i="95"/>
  <c r="AL8066" i="95"/>
  <c r="AM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AK8067" i="95"/>
  <c r="AL8067" i="95"/>
  <c r="AM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AK8068" i="95"/>
  <c r="AL8068" i="95"/>
  <c r="AM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AK8069" i="95"/>
  <c r="AL8069" i="95"/>
  <c r="AM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AK8070" i="95"/>
  <c r="AL8070" i="95"/>
  <c r="AM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AK8071" i="95"/>
  <c r="AL8071" i="95"/>
  <c r="AM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AK8072" i="95"/>
  <c r="AL8072" i="95"/>
  <c r="AM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AK8073" i="95"/>
  <c r="AL8073" i="95"/>
  <c r="AM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AK8074" i="95"/>
  <c r="AL8074" i="95"/>
  <c r="AM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AK8075" i="95"/>
  <c r="AL8075" i="95"/>
  <c r="AM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AK8076" i="95"/>
  <c r="AL8076" i="95"/>
  <c r="AM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AK8077" i="95"/>
  <c r="AL8077" i="95"/>
  <c r="AM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AK8078" i="95"/>
  <c r="AL8078" i="95"/>
  <c r="AM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AK8079" i="95"/>
  <c r="AL8079" i="95"/>
  <c r="AM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AK8080" i="95"/>
  <c r="AL8080" i="95"/>
  <c r="AM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AK8081" i="95"/>
  <c r="AL8081" i="95"/>
  <c r="AM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AK8082" i="95"/>
  <c r="AL8082" i="95"/>
  <c r="AM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AK8083" i="95"/>
  <c r="AL8083" i="95"/>
  <c r="AM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AK8084" i="95"/>
  <c r="AL8084" i="95"/>
  <c r="AM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AK8085" i="95"/>
  <c r="AL8085" i="95"/>
  <c r="AM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AK8086" i="95"/>
  <c r="AL8086" i="95"/>
  <c r="AM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AK8087" i="95"/>
  <c r="AL8087" i="95"/>
  <c r="AM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AK8088" i="95"/>
  <c r="AL8088" i="95"/>
  <c r="AM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AK8089" i="95"/>
  <c r="AL8089" i="95"/>
  <c r="AM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AK8090" i="95"/>
  <c r="AL8090" i="95"/>
  <c r="AM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AK8091" i="95"/>
  <c r="AL8091" i="95"/>
  <c r="AM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AK8092" i="95"/>
  <c r="AL8092" i="95"/>
  <c r="AM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AK8093" i="95"/>
  <c r="AL8093" i="95"/>
  <c r="AM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AK8094" i="95"/>
  <c r="AL8094" i="95"/>
  <c r="AM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AK8095" i="95"/>
  <c r="AL8095" i="95"/>
  <c r="AM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AK8096" i="95"/>
  <c r="AL8096" i="95"/>
  <c r="AM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AK8097" i="95"/>
  <c r="AL8097" i="95"/>
  <c r="AM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AK8098" i="95"/>
  <c r="AL8098" i="95"/>
  <c r="AM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AK8099" i="95"/>
  <c r="AL8099" i="95"/>
  <c r="AM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AK8100" i="95"/>
  <c r="AL8100" i="95"/>
  <c r="AM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AK8101" i="95"/>
  <c r="AL8101" i="95"/>
  <c r="AM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AK8102" i="95"/>
  <c r="AL8102" i="95"/>
  <c r="AM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AK8103" i="95"/>
  <c r="AL8103" i="95"/>
  <c r="AM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AK8104" i="95"/>
  <c r="AL8104" i="95"/>
  <c r="AM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AK8105" i="95"/>
  <c r="AL8105" i="95"/>
  <c r="AM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AK8106" i="95"/>
  <c r="AL8106" i="95"/>
  <c r="AM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AK8107" i="95"/>
  <c r="AL8107" i="95"/>
  <c r="AM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AK8108" i="95"/>
  <c r="AL8108" i="95"/>
  <c r="AM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AK8109" i="95"/>
  <c r="AL8109" i="95"/>
  <c r="AM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AK8110" i="95"/>
  <c r="AL8110" i="95"/>
  <c r="AM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AK8111" i="95"/>
  <c r="AL8111" i="95"/>
  <c r="AM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AK8112" i="95"/>
  <c r="AL8112" i="95"/>
  <c r="AM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AK8113" i="95"/>
  <c r="AL8113" i="95"/>
  <c r="AM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AK8114" i="95"/>
  <c r="AL8114" i="95"/>
  <c r="AM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AK8115" i="95"/>
  <c r="AL8115" i="95"/>
  <c r="AM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AK8116" i="95"/>
  <c r="AL8116" i="95"/>
  <c r="AM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AK8117" i="95"/>
  <c r="AL8117" i="95"/>
  <c r="AM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AK8118" i="95"/>
  <c r="AL8118" i="95"/>
  <c r="AM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AK8119" i="95"/>
  <c r="AL8119" i="95"/>
  <c r="AM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AK8120" i="95"/>
  <c r="AL8120" i="95"/>
  <c r="AM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AK8121" i="95"/>
  <c r="AL8121" i="95"/>
  <c r="AM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AK8122" i="95"/>
  <c r="AL8122" i="95"/>
  <c r="AM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AK8123" i="95"/>
  <c r="AL8123" i="95"/>
  <c r="AM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AK8124" i="95"/>
  <c r="AL8124" i="95"/>
  <c r="AM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AK8125" i="95"/>
  <c r="AL8125" i="95"/>
  <c r="AM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AK8126" i="95"/>
  <c r="AL8126" i="95"/>
  <c r="AM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AK8127" i="95"/>
  <c r="AL8127" i="95"/>
  <c r="AM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AK8128" i="95"/>
  <c r="AL8128" i="95"/>
  <c r="AM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AK8129" i="95"/>
  <c r="AL8129" i="95"/>
  <c r="AM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AK8130" i="95"/>
  <c r="AL8130" i="95"/>
  <c r="AM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AK8131" i="95"/>
  <c r="AL8131" i="95"/>
  <c r="AM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AK8132" i="95"/>
  <c r="AL8132" i="95"/>
  <c r="AM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AK8133" i="95"/>
  <c r="AL8133" i="95"/>
  <c r="AM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AK8134" i="95"/>
  <c r="AL8134" i="95"/>
  <c r="AM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AK8135" i="95"/>
  <c r="AL8135" i="95"/>
  <c r="AM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AK8136" i="95"/>
  <c r="AL8136" i="95"/>
  <c r="AM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AK8137" i="95"/>
  <c r="AL8137" i="95"/>
  <c r="AM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AK8138" i="95"/>
  <c r="AL8138" i="95"/>
  <c r="AM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AK8139" i="95"/>
  <c r="AL8139" i="95"/>
  <c r="AM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AK8140" i="95"/>
  <c r="AL8140" i="95"/>
  <c r="AM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AK8141" i="95"/>
  <c r="AL8141" i="95"/>
  <c r="AM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AK8142" i="95"/>
  <c r="AL8142" i="95"/>
  <c r="AM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AK8143" i="95"/>
  <c r="AL8143" i="95"/>
  <c r="AM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AK8144" i="95"/>
  <c r="AL8144" i="95"/>
  <c r="AM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AK8145" i="95"/>
  <c r="AL8145" i="95"/>
  <c r="AM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AK8146" i="95"/>
  <c r="AL8146" i="95"/>
  <c r="AM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AK8147" i="95"/>
  <c r="AL8147" i="95"/>
  <c r="AM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AK8148" i="95"/>
  <c r="AL8148" i="95"/>
  <c r="AM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AK8149" i="95"/>
  <c r="AL8149" i="95"/>
  <c r="AM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AK8150" i="95"/>
  <c r="AL8150" i="95"/>
  <c r="AM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AK8151" i="95"/>
  <c r="AL8151" i="95"/>
  <c r="AM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AK8152" i="95"/>
  <c r="AL8152" i="95"/>
  <c r="AM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AK8153" i="95"/>
  <c r="AL8153" i="95"/>
  <c r="AM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AK8154" i="95"/>
  <c r="AL8154" i="95"/>
  <c r="AM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AK8155" i="95"/>
  <c r="AL8155" i="95"/>
  <c r="AM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AK8156" i="95"/>
  <c r="AL8156" i="95"/>
  <c r="AM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AK8157" i="95"/>
  <c r="AL8157" i="95"/>
  <c r="AM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AK8158" i="95"/>
  <c r="AL8158" i="95"/>
  <c r="AM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AK8159" i="95"/>
  <c r="AL8159" i="95"/>
  <c r="AM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AK8160" i="95"/>
  <c r="AL8160" i="95"/>
  <c r="AM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AK8161" i="95"/>
  <c r="AL8161" i="95"/>
  <c r="AM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AK8162" i="95"/>
  <c r="AL8162" i="95"/>
  <c r="AM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AK8163" i="95"/>
  <c r="AL8163" i="95"/>
  <c r="AM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AK8164" i="95"/>
  <c r="AL8164" i="95"/>
  <c r="AM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AK8165" i="95"/>
  <c r="AL8165" i="95"/>
  <c r="AM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AK8166" i="95"/>
  <c r="AL8166" i="95"/>
  <c r="AM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AK8167" i="95"/>
  <c r="AL8167" i="95"/>
  <c r="AM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AK8168" i="95"/>
  <c r="AL8168" i="95"/>
  <c r="AM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AK8169" i="95"/>
  <c r="AL8169" i="95"/>
  <c r="AM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AK8170" i="95"/>
  <c r="AL8170" i="95"/>
  <c r="AM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AK8171" i="95"/>
  <c r="AL8171" i="95"/>
  <c r="AM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AK8172" i="95"/>
  <c r="AL8172" i="95"/>
  <c r="AM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AK8173" i="95"/>
  <c r="AL8173" i="95"/>
  <c r="AM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AK8174" i="95"/>
  <c r="AL8174" i="95"/>
  <c r="AM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AK8175" i="95"/>
  <c r="AL8175" i="95"/>
  <c r="AM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AK8176" i="95"/>
  <c r="AL8176" i="95"/>
  <c r="AM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AK8177" i="95"/>
  <c r="AL8177" i="95"/>
  <c r="AM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AK8178" i="95"/>
  <c r="AL8178" i="95"/>
  <c r="AM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AK8179" i="95"/>
  <c r="AL8179" i="95"/>
  <c r="AM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AK8180" i="95"/>
  <c r="AL8180" i="95"/>
  <c r="AM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AK8181" i="95"/>
  <c r="AL8181" i="95"/>
  <c r="AM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AK8182" i="95"/>
  <c r="AL8182" i="95"/>
  <c r="AM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AK8183" i="95"/>
  <c r="AL8183" i="95"/>
  <c r="AM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AK8184" i="95"/>
  <c r="AL8184" i="95"/>
  <c r="AM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AK8185" i="95"/>
  <c r="AL8185" i="95"/>
  <c r="AM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AK8186" i="95"/>
  <c r="AL8186" i="95"/>
  <c r="AM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AK8187" i="95"/>
  <c r="AL8187" i="95"/>
  <c r="AM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AK8188" i="95"/>
  <c r="AL8188" i="95"/>
  <c r="AM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AK8189" i="95"/>
  <c r="AL8189" i="95"/>
  <c r="AM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AK8190" i="95"/>
  <c r="AL8190" i="95"/>
  <c r="AM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AK8191" i="95"/>
  <c r="AL8191" i="95"/>
  <c r="AM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AK8192" i="95"/>
  <c r="AL8192" i="95"/>
  <c r="AM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AK8193" i="95"/>
  <c r="AL8193" i="95"/>
  <c r="AM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AK8194" i="95"/>
  <c r="AL8194" i="95"/>
  <c r="AM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AK8195" i="95"/>
  <c r="AL8195" i="95"/>
  <c r="AM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AK8196" i="95"/>
  <c r="AL8196" i="95"/>
  <c r="AM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AK8197" i="95"/>
  <c r="AL8197" i="95"/>
  <c r="AM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AK8198" i="95"/>
  <c r="AL8198" i="95"/>
  <c r="AM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AK8199" i="95"/>
  <c r="AL8199" i="95"/>
  <c r="AM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AK8200" i="95"/>
  <c r="AL8200" i="95"/>
  <c r="AM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AK8201" i="95"/>
  <c r="AL8201" i="95"/>
  <c r="AM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AK8202" i="95"/>
  <c r="AL8202" i="95"/>
  <c r="AM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AK8203" i="95"/>
  <c r="AL8203" i="95"/>
  <c r="AM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AK8204" i="95"/>
  <c r="AL8204" i="95"/>
  <c r="AM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AK8205" i="95"/>
  <c r="AL8205" i="95"/>
  <c r="AM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AK8206" i="95"/>
  <c r="AL8206" i="95"/>
  <c r="AM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AK8207" i="95"/>
  <c r="AL8207" i="95"/>
  <c r="AM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AK8208" i="95"/>
  <c r="AL8208" i="95"/>
  <c r="AM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AK8209" i="95"/>
  <c r="AL8209" i="95"/>
  <c r="AM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AK8210" i="95"/>
  <c r="AL8210" i="95"/>
  <c r="AM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AK8211" i="95"/>
  <c r="AL8211" i="95"/>
  <c r="AM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AK8212" i="95"/>
  <c r="AL8212" i="95"/>
  <c r="AM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AK8213" i="95"/>
  <c r="AL8213" i="95"/>
  <c r="AM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AK8214" i="95"/>
  <c r="AL8214" i="95"/>
  <c r="AM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AK8215" i="95"/>
  <c r="AL8215" i="95"/>
  <c r="AM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AK8216" i="95"/>
  <c r="AL8216" i="95"/>
  <c r="AM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AK8217" i="95"/>
  <c r="AL8217" i="95"/>
  <c r="AM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AK8218" i="95"/>
  <c r="AL8218" i="95"/>
  <c r="AM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AK8219" i="95"/>
  <c r="AL8219" i="95"/>
  <c r="AM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AK8220" i="95"/>
  <c r="AL8220" i="95"/>
  <c r="AM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AK8221" i="95"/>
  <c r="AL8221" i="95"/>
  <c r="AM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AK8222" i="95"/>
  <c r="AL8222" i="95"/>
  <c r="AM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AK8223" i="95"/>
  <c r="AL8223" i="95"/>
  <c r="AM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AK8224" i="95"/>
  <c r="AL8224" i="95"/>
  <c r="AM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AK8225" i="95"/>
  <c r="AL8225" i="95"/>
  <c r="AM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AK8226" i="95"/>
  <c r="AL8226" i="95"/>
  <c r="AM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AK8227" i="95"/>
  <c r="AL8227" i="95"/>
  <c r="AM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AK8228" i="95"/>
  <c r="AL8228" i="95"/>
  <c r="AM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AK8229" i="95"/>
  <c r="AL8229" i="95"/>
  <c r="AM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AK8230" i="95"/>
  <c r="AL8230" i="95"/>
  <c r="AM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AK8231" i="95"/>
  <c r="AL8231" i="95"/>
  <c r="AM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AK8232" i="95"/>
  <c r="AL8232" i="95"/>
  <c r="AM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AK8233" i="95"/>
  <c r="AL8233" i="95"/>
  <c r="AM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AK8234" i="95"/>
  <c r="AL8234" i="95"/>
  <c r="AM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AK8235" i="95"/>
  <c r="AL8235" i="95"/>
  <c r="AM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AK8236" i="95"/>
  <c r="AL8236" i="95"/>
  <c r="AM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AK8237" i="95"/>
  <c r="AL8237" i="95"/>
  <c r="AM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AK8238" i="95"/>
  <c r="AL8238" i="95"/>
  <c r="AM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AK8239" i="95"/>
  <c r="AL8239" i="95"/>
  <c r="AM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AK8240" i="95"/>
  <c r="AL8240" i="95"/>
  <c r="AM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AK8241" i="95"/>
  <c r="AL8241" i="95"/>
  <c r="AM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AK8242" i="95"/>
  <c r="AL8242" i="95"/>
  <c r="AM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AK8243" i="95"/>
  <c r="AL8243" i="95"/>
  <c r="AM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AK8244" i="95"/>
  <c r="AL8244" i="95"/>
  <c r="AM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AK8245" i="95"/>
  <c r="AL8245" i="95"/>
  <c r="AM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AK8246" i="95"/>
  <c r="AL8246" i="95"/>
  <c r="AM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AK8247" i="95"/>
  <c r="AL8247" i="95"/>
  <c r="AM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AK8248" i="95"/>
  <c r="AL8248" i="95"/>
  <c r="AM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AK8249" i="95"/>
  <c r="AL8249" i="95"/>
  <c r="AM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AK8250" i="95"/>
  <c r="AL8250" i="95"/>
  <c r="AM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AK8251" i="95"/>
  <c r="AL8251" i="95"/>
  <c r="AM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AK8252" i="95"/>
  <c r="AL8252" i="95"/>
  <c r="AM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AK8253" i="95"/>
  <c r="AL8253" i="95"/>
  <c r="AM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AK8254" i="95"/>
  <c r="AL8254" i="95"/>
  <c r="AM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AK8255" i="95"/>
  <c r="AL8255" i="95"/>
  <c r="AM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AK8256" i="95"/>
  <c r="AL8256" i="95"/>
  <c r="AM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AK8257" i="95"/>
  <c r="AL8257" i="95"/>
  <c r="AM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AK8258" i="95"/>
  <c r="AL8258" i="95"/>
  <c r="AM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AK8259" i="95"/>
  <c r="AL8259" i="95"/>
  <c r="AM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AK8260" i="95"/>
  <c r="AL8260" i="95"/>
  <c r="AM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AK8261" i="95"/>
  <c r="AL8261" i="95"/>
  <c r="AM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AK8262" i="95"/>
  <c r="AL8262" i="95"/>
  <c r="AM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AK8263" i="95"/>
  <c r="AL8263" i="95"/>
  <c r="AM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AK8264" i="95"/>
  <c r="AL8264" i="95"/>
  <c r="AM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AK8265" i="95"/>
  <c r="AL8265" i="95"/>
  <c r="AM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AK8266" i="95"/>
  <c r="AL8266" i="95"/>
  <c r="AM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AK8267" i="95"/>
  <c r="AL8267" i="95"/>
  <c r="AM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AK8268" i="95"/>
  <c r="AL8268" i="95"/>
  <c r="AM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AK8269" i="95"/>
  <c r="AL8269" i="95"/>
  <c r="AM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AK8270" i="95"/>
  <c r="AL8270" i="95"/>
  <c r="AM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AK8271" i="95"/>
  <c r="AL8271" i="95"/>
  <c r="AM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AK8272" i="95"/>
  <c r="AL8272" i="95"/>
  <c r="AM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AK8273" i="95"/>
  <c r="AL8273" i="95"/>
  <c r="AM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AK8274" i="95"/>
  <c r="AL8274" i="95"/>
  <c r="AM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AK8275" i="95"/>
  <c r="AL8275" i="95"/>
  <c r="AM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AK8276" i="95"/>
  <c r="AL8276" i="95"/>
  <c r="AM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AK8277" i="95"/>
  <c r="AL8277" i="95"/>
  <c r="AM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AK8278" i="95"/>
  <c r="AL8278" i="95"/>
  <c r="AM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AK8279" i="95"/>
  <c r="AL8279" i="95"/>
  <c r="AM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AK8280" i="95"/>
  <c r="AL8280" i="95"/>
  <c r="AM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AK8281" i="95"/>
  <c r="AL8281" i="95"/>
  <c r="AM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AK8282" i="95"/>
  <c r="AL8282" i="95"/>
  <c r="AM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AK8283" i="95"/>
  <c r="AL8283" i="95"/>
  <c r="AM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AK8284" i="95"/>
  <c r="AL8284" i="95"/>
  <c r="AM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AK8285" i="95"/>
  <c r="AL8285" i="95"/>
  <c r="AM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AK8286" i="95"/>
  <c r="AL8286" i="95"/>
  <c r="AM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AK8287" i="95"/>
  <c r="AL8287" i="95"/>
  <c r="AM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AK8288" i="95"/>
  <c r="AL8288" i="95"/>
  <c r="AM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AK8289" i="95"/>
  <c r="AL8289" i="95"/>
  <c r="AM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AK8290" i="95"/>
  <c r="AL8290" i="95"/>
  <c r="AM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AK8291" i="95"/>
  <c r="AL8291" i="95"/>
  <c r="AM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AK8292" i="95"/>
  <c r="AL8292" i="95"/>
  <c r="AM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AK8293" i="95"/>
  <c r="AL8293" i="95"/>
  <c r="AM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AK8294" i="95"/>
  <c r="AL8294" i="95"/>
  <c r="AM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AK8295" i="95"/>
  <c r="AL8295" i="95"/>
  <c r="AM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AK8296" i="95"/>
  <c r="AL8296" i="95"/>
  <c r="AM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AK8297" i="95"/>
  <c r="AL8297" i="95"/>
  <c r="AM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AK8298" i="95"/>
  <c r="AL8298" i="95"/>
  <c r="AM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AK8299" i="95"/>
  <c r="AL8299" i="95"/>
  <c r="AM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AK8300" i="95"/>
  <c r="AL8300" i="95"/>
  <c r="AM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AK8301" i="95"/>
  <c r="AL8301" i="95"/>
  <c r="AM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AK8302" i="95"/>
  <c r="AL8302" i="95"/>
  <c r="AM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AK8303" i="95"/>
  <c r="AL8303" i="95"/>
  <c r="AM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AK8304" i="95"/>
  <c r="AL8304" i="95"/>
  <c r="AM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AK8305" i="95"/>
  <c r="AL8305" i="95"/>
  <c r="AM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AK8306" i="95"/>
  <c r="AL8306" i="95"/>
  <c r="AM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AK8307" i="95"/>
  <c r="AL8307" i="95"/>
  <c r="AM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AK8308" i="95"/>
  <c r="AL8308" i="95"/>
  <c r="AM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AK8309" i="95"/>
  <c r="AL8309" i="95"/>
  <c r="AM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AK8310" i="95"/>
  <c r="AL8310" i="95"/>
  <c r="AM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AK8311" i="95"/>
  <c r="AL8311" i="95"/>
  <c r="AM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AK8312" i="95"/>
  <c r="AL8312" i="95"/>
  <c r="AM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AK8313" i="95"/>
  <c r="AL8313" i="95"/>
  <c r="AM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AK8314" i="95"/>
  <c r="AL8314" i="95"/>
  <c r="AM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AK8315" i="95"/>
  <c r="AL8315" i="95"/>
  <c r="AM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AK8316" i="95"/>
  <c r="AL8316" i="95"/>
  <c r="AM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AK8317" i="95"/>
  <c r="AL8317" i="95"/>
  <c r="AM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AK8318" i="95"/>
  <c r="AL8318" i="95"/>
  <c r="AM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AK8319" i="95"/>
  <c r="AL8319" i="95"/>
  <c r="AM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AK8320" i="95"/>
  <c r="AL8320" i="95"/>
  <c r="AM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AK8321" i="95"/>
  <c r="AL8321" i="95"/>
  <c r="AM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AK8322" i="95"/>
  <c r="AL8322" i="95"/>
  <c r="AM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AK8323" i="95"/>
  <c r="AL8323" i="95"/>
  <c r="AM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AK8324" i="95"/>
  <c r="AL8324" i="95"/>
  <c r="AM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AK8325" i="95"/>
  <c r="AL8325" i="95"/>
  <c r="AM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AK8326" i="95"/>
  <c r="AL8326" i="95"/>
  <c r="AM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AK8327" i="95"/>
  <c r="AL8327" i="95"/>
  <c r="AM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AK8328" i="95"/>
  <c r="AL8328" i="95"/>
  <c r="AM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AK8329" i="95"/>
  <c r="AL8329" i="95"/>
  <c r="AM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AK8330" i="95"/>
  <c r="AL8330" i="95"/>
  <c r="AM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AK8331" i="95"/>
  <c r="AL8331" i="95"/>
  <c r="AM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AK8332" i="95"/>
  <c r="AL8332" i="95"/>
  <c r="AM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AK8333" i="95"/>
  <c r="AL8333" i="95"/>
  <c r="AM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AK8334" i="95"/>
  <c r="AL8334" i="95"/>
  <c r="AM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AK8335" i="95"/>
  <c r="AL8335" i="95"/>
  <c r="AM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AK8336" i="95"/>
  <c r="AL8336" i="95"/>
  <c r="AM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AK8337" i="95"/>
  <c r="AL8337" i="95"/>
  <c r="AM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AK8338" i="95"/>
  <c r="AL8338" i="95"/>
  <c r="AM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AK8339" i="95"/>
  <c r="AL8339" i="95"/>
  <c r="AM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AK8340" i="95"/>
  <c r="AL8340" i="95"/>
  <c r="AM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AK8341" i="95"/>
  <c r="AL8341" i="95"/>
  <c r="AM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AK8342" i="95"/>
  <c r="AL8342" i="95"/>
  <c r="AM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AK8343" i="95"/>
  <c r="AL8343" i="95"/>
  <c r="AM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AK8344" i="95"/>
  <c r="AL8344" i="95"/>
  <c r="AM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AK8345" i="95"/>
  <c r="AL8345" i="95"/>
  <c r="AM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AK8346" i="95"/>
  <c r="AL8346" i="95"/>
  <c r="AM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AK8347" i="95"/>
  <c r="AL8347" i="95"/>
  <c r="AM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AK8348" i="95"/>
  <c r="AL8348" i="95"/>
  <c r="AM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AK8349" i="95"/>
  <c r="AL8349" i="95"/>
  <c r="AM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AK8350" i="95"/>
  <c r="AL8350" i="95"/>
  <c r="AM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AK8351" i="95"/>
  <c r="AL8351" i="95"/>
  <c r="AM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AK8352" i="95"/>
  <c r="AL8352" i="95"/>
  <c r="AM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AK8353" i="95"/>
  <c r="AL8353" i="95"/>
  <c r="AM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AK8354" i="95"/>
  <c r="AL8354" i="95"/>
  <c r="AM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AK8355" i="95"/>
  <c r="AL8355" i="95"/>
  <c r="AM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AK8356" i="95"/>
  <c r="AL8356" i="95"/>
  <c r="AM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AK8357" i="95"/>
  <c r="AL8357" i="95"/>
  <c r="AM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AK8358" i="95"/>
  <c r="AL8358" i="95"/>
  <c r="AM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AK8359" i="95"/>
  <c r="AL8359" i="95"/>
  <c r="AM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AK8360" i="95"/>
  <c r="AL8360" i="95"/>
  <c r="AM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AK8361" i="95"/>
  <c r="AL8361" i="95"/>
  <c r="AM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AK8362" i="95"/>
  <c r="AL8362" i="95"/>
  <c r="AM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AK8363" i="95"/>
  <c r="AL8363" i="95"/>
  <c r="AM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AK8364" i="95"/>
  <c r="AL8364" i="95"/>
  <c r="AM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AK8365" i="95"/>
  <c r="AL8365" i="95"/>
  <c r="AM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AK8366" i="95"/>
  <c r="AL8366" i="95"/>
  <c r="AM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AK8367" i="95"/>
  <c r="AL8367" i="95"/>
  <c r="AM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AK8368" i="95"/>
  <c r="AL8368" i="95"/>
  <c r="AM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AK8369" i="95"/>
  <c r="AL8369" i="95"/>
  <c r="AM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AK8370" i="95"/>
  <c r="AL8370" i="95"/>
  <c r="AM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AK8371" i="95"/>
  <c r="AL8371" i="95"/>
  <c r="AM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AK8372" i="95"/>
  <c r="AL8372" i="95"/>
  <c r="AM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AK8373" i="95"/>
  <c r="AL8373" i="95"/>
  <c r="AM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AK8374" i="95"/>
  <c r="AL8374" i="95"/>
  <c r="AM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AK8375" i="95"/>
  <c r="AL8375" i="95"/>
  <c r="AM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AK8376" i="95"/>
  <c r="AL8376" i="95"/>
  <c r="AM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AK8377" i="95"/>
  <c r="AL8377" i="95"/>
  <c r="AM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AK8378" i="95"/>
  <c r="AL8378" i="95"/>
  <c r="AM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AK8379" i="95"/>
  <c r="AL8379" i="95"/>
  <c r="AM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AK8380" i="95"/>
  <c r="AL8380" i="95"/>
  <c r="AM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AK8381" i="95"/>
  <c r="AL8381" i="95"/>
  <c r="AM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AK8382" i="95"/>
  <c r="AL8382" i="95"/>
  <c r="AM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AK8383" i="95"/>
  <c r="AL8383" i="95"/>
  <c r="AM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AK8384" i="95"/>
  <c r="AL8384" i="95"/>
  <c r="AM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AK8385" i="95"/>
  <c r="AL8385" i="95"/>
  <c r="AM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AK8386" i="95"/>
  <c r="AL8386" i="95"/>
  <c r="AM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AK8387" i="95"/>
  <c r="AL8387" i="95"/>
  <c r="AM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AK8388" i="95"/>
  <c r="AL8388" i="95"/>
  <c r="AM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AK8389" i="95"/>
  <c r="AL8389" i="95"/>
  <c r="AM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AK8390" i="95"/>
  <c r="AL8390" i="95"/>
  <c r="AM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AK8391" i="95"/>
  <c r="AL8391" i="95"/>
  <c r="AM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AK8392" i="95"/>
  <c r="AL8392" i="95"/>
  <c r="AM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AK8393" i="95"/>
  <c r="AL8393" i="95"/>
  <c r="AM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AK8394" i="95"/>
  <c r="AL8394" i="95"/>
  <c r="AM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AK8395" i="95"/>
  <c r="AL8395" i="95"/>
  <c r="AM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AK8396" i="95"/>
  <c r="AL8396" i="95"/>
  <c r="AM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AK8397" i="95"/>
  <c r="AL8397" i="95"/>
  <c r="AM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AK8398" i="95"/>
  <c r="AL8398" i="95"/>
  <c r="AM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AK8399" i="95"/>
  <c r="AL8399" i="95"/>
  <c r="AM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AK8400" i="95"/>
  <c r="AL8400" i="95"/>
  <c r="AM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AK8401" i="95"/>
  <c r="AL8401" i="95"/>
  <c r="AM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AK8402" i="95"/>
  <c r="AL8402" i="95"/>
  <c r="AM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AK8403" i="95"/>
  <c r="AL8403" i="95"/>
  <c r="AM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AK8404" i="95"/>
  <c r="AL8404" i="95"/>
  <c r="AM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AK8405" i="95"/>
  <c r="AL8405" i="95"/>
  <c r="AM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AK8406" i="95"/>
  <c r="AL8406" i="95"/>
  <c r="AM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AK8407" i="95"/>
  <c r="AL8407" i="95"/>
  <c r="AM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AK8408" i="95"/>
  <c r="AL8408" i="95"/>
  <c r="AM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AK8409" i="95"/>
  <c r="AL8409" i="95"/>
  <c r="AM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AK8410" i="95"/>
  <c r="AL8410" i="95"/>
  <c r="AM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AK8411" i="95"/>
  <c r="AL8411" i="95"/>
  <c r="AM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AK8412" i="95"/>
  <c r="AL8412" i="95"/>
  <c r="AM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AK8413" i="95"/>
  <c r="AL8413" i="95"/>
  <c r="AM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AK8414" i="95"/>
  <c r="AL8414" i="95"/>
  <c r="AM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AK8415" i="95"/>
  <c r="AL8415" i="95"/>
  <c r="AM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AK8416" i="95"/>
  <c r="AL8416" i="95"/>
  <c r="AM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AK8417" i="95"/>
  <c r="AL8417" i="95"/>
  <c r="AM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AK8418" i="95"/>
  <c r="AL8418" i="95"/>
  <c r="AM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AK8419" i="95"/>
  <c r="AL8419" i="95"/>
  <c r="AM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AK8420" i="95"/>
  <c r="AL8420" i="95"/>
  <c r="AM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AK8421" i="95"/>
  <c r="AL8421" i="95"/>
  <c r="AM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AK8422" i="95"/>
  <c r="AL8422" i="95"/>
  <c r="AM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AK8423" i="95"/>
  <c r="AL8423" i="95"/>
  <c r="AM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AK8424" i="95"/>
  <c r="AL8424" i="95"/>
  <c r="AM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AK8425" i="95"/>
  <c r="AL8425" i="95"/>
  <c r="AM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AK8426" i="95"/>
  <c r="AL8426" i="95"/>
  <c r="AM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AK8427" i="95"/>
  <c r="AL8427" i="95"/>
  <c r="AM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AK8428" i="95"/>
  <c r="AL8428" i="95"/>
  <c r="AM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AK8429" i="95"/>
  <c r="AL8429" i="95"/>
  <c r="AM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AK8430" i="95"/>
  <c r="AL8430" i="95"/>
  <c r="AM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AK8431" i="95"/>
  <c r="AL8431" i="95"/>
  <c r="AM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AK8432" i="95"/>
  <c r="AL8432" i="95"/>
  <c r="AM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AK8433" i="95"/>
  <c r="AL8433" i="95"/>
  <c r="AM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AK8434" i="95"/>
  <c r="AL8434" i="95"/>
  <c r="AM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AK8435" i="95"/>
  <c r="AL8435" i="95"/>
  <c r="AM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AK8436" i="95"/>
  <c r="AL8436" i="95"/>
  <c r="AM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AK8437" i="95"/>
  <c r="AL8437" i="95"/>
  <c r="AM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AK8438" i="95"/>
  <c r="AL8438" i="95"/>
  <c r="AM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AK8439" i="95"/>
  <c r="AL8439" i="95"/>
  <c r="AM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AK8440" i="95"/>
  <c r="AL8440" i="95"/>
  <c r="AM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AK8441" i="95"/>
  <c r="AL8441" i="95"/>
  <c r="AM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AK8442" i="95"/>
  <c r="AL8442" i="95"/>
  <c r="AM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AK8443" i="95"/>
  <c r="AL8443" i="95"/>
  <c r="AM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AK8444" i="95"/>
  <c r="AL8444" i="95"/>
  <c r="AM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AK8445" i="95"/>
  <c r="AL8445" i="95"/>
  <c r="AM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AK8446" i="95"/>
  <c r="AL8446" i="95"/>
  <c r="AM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AK8447" i="95"/>
  <c r="AL8447" i="95"/>
  <c r="AM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AK8448" i="95"/>
  <c r="AL8448" i="95"/>
  <c r="AM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AK8449" i="95"/>
  <c r="AL8449" i="95"/>
  <c r="AM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AK8450" i="95"/>
  <c r="AL8450" i="95"/>
  <c r="AM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AK8451" i="95"/>
  <c r="AL8451" i="95"/>
  <c r="AM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AK8452" i="95"/>
  <c r="AL8452" i="95"/>
  <c r="AM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AK8453" i="95"/>
  <c r="AL8453" i="95"/>
  <c r="AM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AK8454" i="95"/>
  <c r="AL8454" i="95"/>
  <c r="AM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AK8455" i="95"/>
  <c r="AL8455" i="95"/>
  <c r="AM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AK8456" i="95"/>
  <c r="AL8456" i="95"/>
  <c r="AM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AK8457" i="95"/>
  <c r="AL8457" i="95"/>
  <c r="AM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AK8458" i="95"/>
  <c r="AL8458" i="95"/>
  <c r="AM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AK8459" i="95"/>
  <c r="AL8459" i="95"/>
  <c r="AM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AK8460" i="95"/>
  <c r="AL8460" i="95"/>
  <c r="AM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AK8461" i="95"/>
  <c r="AL8461" i="95"/>
  <c r="AM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AK8462" i="95"/>
  <c r="AL8462" i="95"/>
  <c r="AM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AK8463" i="95"/>
  <c r="AL8463" i="95"/>
  <c r="AM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AK8464" i="95"/>
  <c r="AL8464" i="95"/>
  <c r="AM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AK8465" i="95"/>
  <c r="AL8465" i="95"/>
  <c r="AM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AK8466" i="95"/>
  <c r="AL8466" i="95"/>
  <c r="AM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AK8467" i="95"/>
  <c r="AL8467" i="95"/>
  <c r="AM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AK8468" i="95"/>
  <c r="AL8468" i="95"/>
  <c r="AM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AK8469" i="95"/>
  <c r="AL8469" i="95"/>
  <c r="AM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AK8470" i="95"/>
  <c r="AL8470" i="95"/>
  <c r="AM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AK8471" i="95"/>
  <c r="AL8471" i="95"/>
  <c r="AM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AK8472" i="95"/>
  <c r="AL8472" i="95"/>
  <c r="AM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AK8473" i="95"/>
  <c r="AL8473" i="95"/>
  <c r="AM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AK8474" i="95"/>
  <c r="AL8474" i="95"/>
  <c r="AM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AK8475" i="95"/>
  <c r="AL8475" i="95"/>
  <c r="AM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AK8476" i="95"/>
  <c r="AL8476" i="95"/>
  <c r="AM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AK8477" i="95"/>
  <c r="AL8477" i="95"/>
  <c r="AM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AK8478" i="95"/>
  <c r="AL8478" i="95"/>
  <c r="AM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AK8479" i="95"/>
  <c r="AL8479" i="95"/>
  <c r="AM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AK8480" i="95"/>
  <c r="AL8480" i="95"/>
  <c r="AM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AK8481" i="95"/>
  <c r="AL8481" i="95"/>
  <c r="AM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AK8482" i="95"/>
  <c r="AL8482" i="95"/>
  <c r="AM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AK8483" i="95"/>
  <c r="AL8483" i="95"/>
  <c r="AM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AK8484" i="95"/>
  <c r="AL8484" i="95"/>
  <c r="AM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AK8485" i="95"/>
  <c r="AL8485" i="95"/>
  <c r="AM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AK8486" i="95"/>
  <c r="AL8486" i="95"/>
  <c r="AM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AK8487" i="95"/>
  <c r="AL8487" i="95"/>
  <c r="AM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AK8488" i="95"/>
  <c r="AL8488" i="95"/>
  <c r="AM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AK8489" i="95"/>
  <c r="AL8489" i="95"/>
  <c r="AM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AK8490" i="95"/>
  <c r="AL8490" i="95"/>
  <c r="AM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AK8491" i="95"/>
  <c r="AL8491" i="95"/>
  <c r="AM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AK8492" i="95"/>
  <c r="AL8492" i="95"/>
  <c r="AM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AK8493" i="95"/>
  <c r="AL8493" i="95"/>
  <c r="AM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AK8494" i="95"/>
  <c r="AL8494" i="95"/>
  <c r="AM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AK8495" i="95"/>
  <c r="AL8495" i="95"/>
  <c r="AM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AK8496" i="95"/>
  <c r="AL8496" i="95"/>
  <c r="AM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AK8497" i="95"/>
  <c r="AL8497" i="95"/>
  <c r="AM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AK8498" i="95"/>
  <c r="AL8498" i="95"/>
  <c r="AM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AK8499" i="95"/>
  <c r="AL8499" i="95"/>
  <c r="AM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AK8500" i="95"/>
  <c r="AL8500" i="95"/>
  <c r="AM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AK8501" i="95"/>
  <c r="AL8501" i="95"/>
  <c r="AM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AK8502" i="95"/>
  <c r="AL8502" i="95"/>
  <c r="AM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AK8503" i="95"/>
  <c r="AL8503" i="95"/>
  <c r="AM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AK8504" i="95"/>
  <c r="AL8504" i="95"/>
  <c r="AM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AK8505" i="95"/>
  <c r="AL8505" i="95"/>
  <c r="AM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AK8506" i="95"/>
  <c r="AL8506" i="95"/>
  <c r="AM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AK8507" i="95"/>
  <c r="AL8507" i="95"/>
  <c r="AM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AK8508" i="95"/>
  <c r="AL8508" i="95"/>
  <c r="AM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AK8509" i="95"/>
  <c r="AL8509" i="95"/>
  <c r="AM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AK8510" i="95"/>
  <c r="AL8510" i="95"/>
  <c r="AM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AK8511" i="95"/>
  <c r="AL8511" i="95"/>
  <c r="AM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AK8512" i="95"/>
  <c r="AL8512" i="95"/>
  <c r="AM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AK8513" i="95"/>
  <c r="AL8513" i="95"/>
  <c r="AM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AK8514" i="95"/>
  <c r="AL8514" i="95"/>
  <c r="AM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AK8515" i="95"/>
  <c r="AL8515" i="95"/>
  <c r="AM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AK8516" i="95"/>
  <c r="AL8516" i="95"/>
  <c r="AM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AK8517" i="95"/>
  <c r="AL8517" i="95"/>
  <c r="AM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AK8518" i="95"/>
  <c r="AL8518" i="95"/>
  <c r="AM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AK8519" i="95"/>
  <c r="AL8519" i="95"/>
  <c r="AM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AK8520" i="95"/>
  <c r="AL8520" i="95"/>
  <c r="AM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AK8521" i="95"/>
  <c r="AL8521" i="95"/>
  <c r="AM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AK8522" i="95"/>
  <c r="AL8522" i="95"/>
  <c r="AM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AK8523" i="95"/>
  <c r="AL8523" i="95"/>
  <c r="AM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AK8524" i="95"/>
  <c r="AL8524" i="95"/>
  <c r="AM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AK8525" i="95"/>
  <c r="AL8525" i="95"/>
  <c r="AM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AK8526" i="95"/>
  <c r="AL8526" i="95"/>
  <c r="AM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AK8527" i="95"/>
  <c r="AL8527" i="95"/>
  <c r="AM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AK8528" i="95"/>
  <c r="AL8528" i="95"/>
  <c r="AM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AK8529" i="95"/>
  <c r="AL8529" i="95"/>
  <c r="AM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AK8530" i="95"/>
  <c r="AL8530" i="95"/>
  <c r="AM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AK8531" i="95"/>
  <c r="AL8531" i="95"/>
  <c r="AM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AK8532" i="95"/>
  <c r="AL8532" i="95"/>
  <c r="AM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AK8533" i="95"/>
  <c r="AL8533" i="95"/>
  <c r="AM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AK8534" i="95"/>
  <c r="AL8534" i="95"/>
  <c r="AM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AK8535" i="95"/>
  <c r="AL8535" i="95"/>
  <c r="AM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AK8536" i="95"/>
  <c r="AL8536" i="95"/>
  <c r="AM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AK8537" i="95"/>
  <c r="AL8537" i="95"/>
  <c r="AM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AK8538" i="95"/>
  <c r="AL8538" i="95"/>
  <c r="AM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AK8539" i="95"/>
  <c r="AL8539" i="95"/>
  <c r="AM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AK8540" i="95"/>
  <c r="AL8540" i="95"/>
  <c r="AM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AK8541" i="95"/>
  <c r="AL8541" i="95"/>
  <c r="AM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AK8542" i="95"/>
  <c r="AL8542" i="95"/>
  <c r="AM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AK8543" i="95"/>
  <c r="AL8543" i="95"/>
  <c r="AM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AK8544" i="95"/>
  <c r="AL8544" i="95"/>
  <c r="AM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AK8545" i="95"/>
  <c r="AL8545" i="95"/>
  <c r="AM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AK8546" i="95"/>
  <c r="AL8546" i="95"/>
  <c r="AM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AK8547" i="95"/>
  <c r="AL8547" i="95"/>
  <c r="AM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AK8548" i="95"/>
  <c r="AL8548" i="95"/>
  <c r="AM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AK8549" i="95"/>
  <c r="AL8549" i="95"/>
  <c r="AM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AK8550" i="95"/>
  <c r="AL8550" i="95"/>
  <c r="AM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AK8551" i="95"/>
  <c r="AL8551" i="95"/>
  <c r="AM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AK8552" i="95"/>
  <c r="AL8552" i="95"/>
  <c r="AM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AK8553" i="95"/>
  <c r="AL8553" i="95"/>
  <c r="AM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AK8554" i="95"/>
  <c r="AL8554" i="95"/>
  <c r="AM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AK8555" i="95"/>
  <c r="AL8555" i="95"/>
  <c r="AM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AK8556" i="95"/>
  <c r="AL8556" i="95"/>
  <c r="AM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AK8557" i="95"/>
  <c r="AL8557" i="95"/>
  <c r="AM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AK8558" i="95"/>
  <c r="AL8558" i="95"/>
  <c r="AM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AK8559" i="95"/>
  <c r="AL8559" i="95"/>
  <c r="AM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AK8560" i="95"/>
  <c r="AL8560" i="95"/>
  <c r="AM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AK8561" i="95"/>
  <c r="AL8561" i="95"/>
  <c r="AM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AK8562" i="95"/>
  <c r="AL8562" i="95"/>
  <c r="AM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AK8563" i="95"/>
  <c r="AL8563" i="95"/>
  <c r="AM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AK8564" i="95"/>
  <c r="AL8564" i="95"/>
  <c r="AM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AK8565" i="95"/>
  <c r="AL8565" i="95"/>
  <c r="AM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AK8566" i="95"/>
  <c r="AL8566" i="95"/>
  <c r="AM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AK8567" i="95"/>
  <c r="AL8567" i="95"/>
  <c r="AM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AK8568" i="95"/>
  <c r="AL8568" i="95"/>
  <c r="AM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AK8569" i="95"/>
  <c r="AL8569" i="95"/>
  <c r="AM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AK8570" i="95"/>
  <c r="AL8570" i="95"/>
  <c r="AM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AK8571" i="95"/>
  <c r="AL8571" i="95"/>
  <c r="AM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AK8572" i="95"/>
  <c r="AL8572" i="95"/>
  <c r="AM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AK8573" i="95"/>
  <c r="AL8573" i="95"/>
  <c r="AM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AK8574" i="95"/>
  <c r="AL8574" i="95"/>
  <c r="AM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AK8575" i="95"/>
  <c r="AL8575" i="95"/>
  <c r="AM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AK8576" i="95"/>
  <c r="AL8576" i="95"/>
  <c r="AM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AK8577" i="95"/>
  <c r="AL8577" i="95"/>
  <c r="AM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AK8578" i="95"/>
  <c r="AL8578" i="95"/>
  <c r="AM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AK8579" i="95"/>
  <c r="AL8579" i="95"/>
  <c r="AM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AK8580" i="95"/>
  <c r="AL8580" i="95"/>
  <c r="AM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AK8581" i="95"/>
  <c r="AL8581" i="95"/>
  <c r="AM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AK8582" i="95"/>
  <c r="AL8582" i="95"/>
  <c r="AM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AK8583" i="95"/>
  <c r="AL8583" i="95"/>
  <c r="AM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AK8584" i="95"/>
  <c r="AL8584" i="95"/>
  <c r="AM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AK8585" i="95"/>
  <c r="AL8585" i="95"/>
  <c r="AM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AK8586" i="95"/>
  <c r="AL8586" i="95"/>
  <c r="AM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AK8587" i="95"/>
  <c r="AL8587" i="95"/>
  <c r="AM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AK8588" i="95"/>
  <c r="AL8588" i="95"/>
  <c r="AM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AK8589" i="95"/>
  <c r="AL8589" i="95"/>
  <c r="AM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AK8590" i="95"/>
  <c r="AL8590" i="95"/>
  <c r="AM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AK8591" i="95"/>
  <c r="AL8591" i="95"/>
  <c r="AM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AK8592" i="95"/>
  <c r="AL8592" i="95"/>
  <c r="AM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AK8593" i="95"/>
  <c r="AL8593" i="95"/>
  <c r="AM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AK8594" i="95"/>
  <c r="AL8594" i="95"/>
  <c r="AM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AK8595" i="95"/>
  <c r="AL8595" i="95"/>
  <c r="AM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AK8596" i="95"/>
  <c r="AL8596" i="95"/>
  <c r="AM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AK8597" i="95"/>
  <c r="AL8597" i="95"/>
  <c r="AM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AK8598" i="95"/>
  <c r="AL8598" i="95"/>
  <c r="AM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AK8599" i="95"/>
  <c r="AL8599" i="95"/>
  <c r="AM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AK8600" i="95"/>
  <c r="AL8600" i="95"/>
  <c r="AM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AK8601" i="95"/>
  <c r="AL8601" i="95"/>
  <c r="AM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AK8602" i="95"/>
  <c r="AL8602" i="95"/>
  <c r="AM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AK8603" i="95"/>
  <c r="AL8603" i="95"/>
  <c r="AM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AK8604" i="95"/>
  <c r="AL8604" i="95"/>
  <c r="AM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AK8605" i="95"/>
  <c r="AL8605" i="95"/>
  <c r="AM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AK8606" i="95"/>
  <c r="AL8606" i="95"/>
  <c r="AM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AK8607" i="95"/>
  <c r="AL8607" i="95"/>
  <c r="AM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AK8608" i="95"/>
  <c r="AL8608" i="95"/>
  <c r="AM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AK8609" i="95"/>
  <c r="AL8609" i="95"/>
  <c r="AM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AK8610" i="95"/>
  <c r="AL8610" i="95"/>
  <c r="AM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AK8611" i="95"/>
  <c r="AL8611" i="95"/>
  <c r="AM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AK8612" i="95"/>
  <c r="AL8612" i="95"/>
  <c r="AM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AK8613" i="95"/>
  <c r="AL8613" i="95"/>
  <c r="AM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AK8614" i="95"/>
  <c r="AL8614" i="95"/>
  <c r="AM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AK8615" i="95"/>
  <c r="AL8615" i="95"/>
  <c r="AM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AK8616" i="95"/>
  <c r="AL8616" i="95"/>
  <c r="AM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AK8617" i="95"/>
  <c r="AL8617" i="95"/>
  <c r="AM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AK8618" i="95"/>
  <c r="AL8618" i="95"/>
  <c r="AM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AK8619" i="95"/>
  <c r="AL8619" i="95"/>
  <c r="AM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AK8620" i="95"/>
  <c r="AL8620" i="95"/>
  <c r="AM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AK8621" i="95"/>
  <c r="AL8621" i="95"/>
  <c r="AM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AK8622" i="95"/>
  <c r="AL8622" i="95"/>
  <c r="AM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AK8623" i="95"/>
  <c r="AL8623" i="95"/>
  <c r="AM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AK8624" i="95"/>
  <c r="AL8624" i="95"/>
  <c r="AM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AK8625" i="95"/>
  <c r="AL8625" i="95"/>
  <c r="AM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AK8626" i="95"/>
  <c r="AL8626" i="95"/>
  <c r="AM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AK8627" i="95"/>
  <c r="AL8627" i="95"/>
  <c r="AM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AK8628" i="95"/>
  <c r="AL8628" i="95"/>
  <c r="AM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AK8629" i="95"/>
  <c r="AL8629" i="95"/>
  <c r="AM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AK8630" i="95"/>
  <c r="AL8630" i="95"/>
  <c r="AM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AK8631" i="95"/>
  <c r="AL8631" i="95"/>
  <c r="AM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AK8632" i="95"/>
  <c r="AL8632" i="95"/>
  <c r="AM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AK8633" i="95"/>
  <c r="AL8633" i="95"/>
  <c r="AM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AK8634" i="95"/>
  <c r="AL8634" i="95"/>
  <c r="AM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AK8635" i="95"/>
  <c r="AL8635" i="95"/>
  <c r="AM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AK8636" i="95"/>
  <c r="AL8636" i="95"/>
  <c r="AM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AK8637" i="95"/>
  <c r="AL8637" i="95"/>
  <c r="AM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AK8638" i="95"/>
  <c r="AL8638" i="95"/>
  <c r="AM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AK8639" i="95"/>
  <c r="AL8639" i="95"/>
  <c r="AM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AK8640" i="95"/>
  <c r="AL8640" i="95"/>
  <c r="AM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AK8641" i="95"/>
  <c r="AL8641" i="95"/>
  <c r="AM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AK8642" i="95"/>
  <c r="AL8642" i="95"/>
  <c r="AM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AK8643" i="95"/>
  <c r="AL8643" i="95"/>
  <c r="AM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AK8644" i="95"/>
  <c r="AL8644" i="95"/>
  <c r="AM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AK8645" i="95"/>
  <c r="AL8645" i="95"/>
  <c r="AM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AK8646" i="95"/>
  <c r="AL8646" i="95"/>
  <c r="AM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AK8647" i="95"/>
  <c r="AL8647" i="95"/>
  <c r="AM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AK8648" i="95"/>
  <c r="AL8648" i="95"/>
  <c r="AM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AK8649" i="95"/>
  <c r="AL8649" i="95"/>
  <c r="AM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AK8650" i="95"/>
  <c r="AL8650" i="95"/>
  <c r="AM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AK8651" i="95"/>
  <c r="AL8651" i="95"/>
  <c r="AM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AK8652" i="95"/>
  <c r="AL8652" i="95"/>
  <c r="AM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AK8653" i="95"/>
  <c r="AL8653" i="95"/>
  <c r="AM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AK8654" i="95"/>
  <c r="AL8654" i="95"/>
  <c r="AM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AK8655" i="95"/>
  <c r="AL8655" i="95"/>
  <c r="AM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AK8656" i="95"/>
  <c r="AL8656" i="95"/>
  <c r="AM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AK8657" i="95"/>
  <c r="AL8657" i="95"/>
  <c r="AM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AK8658" i="95"/>
  <c r="AL8658" i="95"/>
  <c r="AM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AK8659" i="95"/>
  <c r="AL8659" i="95"/>
  <c r="AM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AK8660" i="95"/>
  <c r="AL8660" i="95"/>
  <c r="AM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AK8661" i="95"/>
  <c r="AL8661" i="95"/>
  <c r="AM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AK8662" i="95"/>
  <c r="AL8662" i="95"/>
  <c r="AM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AK8663" i="95"/>
  <c r="AL8663" i="95"/>
  <c r="AM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AK8664" i="95"/>
  <c r="AL8664" i="95"/>
  <c r="AM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AK8665" i="95"/>
  <c r="AL8665" i="95"/>
  <c r="AM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AK8666" i="95"/>
  <c r="AL8666" i="95"/>
  <c r="AM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AK8667" i="95"/>
  <c r="AL8667" i="95"/>
  <c r="AM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AK8668" i="95"/>
  <c r="AL8668" i="95"/>
  <c r="AM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AK8669" i="95"/>
  <c r="AL8669" i="95"/>
  <c r="AM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AK8670" i="95"/>
  <c r="AL8670" i="95"/>
  <c r="AM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AK8671" i="95"/>
  <c r="AL8671" i="95"/>
  <c r="AM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AK8672" i="95"/>
  <c r="AL8672" i="95"/>
  <c r="AM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AK8673" i="95"/>
  <c r="AL8673" i="95"/>
  <c r="AM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AK8674" i="95"/>
  <c r="AL8674" i="95"/>
  <c r="AM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AK8675" i="95"/>
  <c r="AL8675" i="95"/>
  <c r="AM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AK8676" i="95"/>
  <c r="AL8676" i="95"/>
  <c r="AM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AK8677" i="95"/>
  <c r="AL8677" i="95"/>
  <c r="AM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AK8678" i="95"/>
  <c r="AL8678" i="95"/>
  <c r="AM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AK8679" i="95"/>
  <c r="AL8679" i="95"/>
  <c r="AM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AK8680" i="95"/>
  <c r="AL8680" i="95"/>
  <c r="AM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AK8681" i="95"/>
  <c r="AL8681" i="95"/>
  <c r="AM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AK8682" i="95"/>
  <c r="AL8682" i="95"/>
  <c r="AM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AK8683" i="95"/>
  <c r="AL8683" i="95"/>
  <c r="AM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AK8684" i="95"/>
  <c r="AL8684" i="95"/>
  <c r="AM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AK8685" i="95"/>
  <c r="AL8685" i="95"/>
  <c r="AM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AK8686" i="95"/>
  <c r="AL8686" i="95"/>
  <c r="AM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AK8687" i="95"/>
  <c r="AL8687" i="95"/>
  <c r="AM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AK8688" i="95"/>
  <c r="AL8688" i="95"/>
  <c r="AM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AK8689" i="95"/>
  <c r="AL8689" i="95"/>
  <c r="AM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AK8690" i="95"/>
  <c r="AL8690" i="95"/>
  <c r="AM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AK8691" i="95"/>
  <c r="AL8691" i="95"/>
  <c r="AM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AK8692" i="95"/>
  <c r="AL8692" i="95"/>
  <c r="AM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AK8693" i="95"/>
  <c r="AL8693" i="95"/>
  <c r="AM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AK8694" i="95"/>
  <c r="AL8694" i="95"/>
  <c r="AM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AK8695" i="95"/>
  <c r="AL8695" i="95"/>
  <c r="AM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AK8696" i="95"/>
  <c r="AL8696" i="95"/>
  <c r="AM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AK8697" i="95"/>
  <c r="AL8697" i="95"/>
  <c r="AM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AK8698" i="95"/>
  <c r="AL8698" i="95"/>
  <c r="AM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AK8699" i="95"/>
  <c r="AL8699" i="95"/>
  <c r="AM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AK8700" i="95"/>
  <c r="AL8700" i="95"/>
  <c r="AM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AK8701" i="95"/>
  <c r="AL8701" i="95"/>
  <c r="AM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AK8702" i="95"/>
  <c r="AL8702" i="95"/>
  <c r="AM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AK8703" i="95"/>
  <c r="AL8703" i="95"/>
  <c r="AM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AK8704" i="95"/>
  <c r="AL8704" i="95"/>
  <c r="AM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AK8705" i="95"/>
  <c r="AL8705" i="95"/>
  <c r="AM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AK8706" i="95"/>
  <c r="AL8706" i="95"/>
  <c r="AM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AK8707" i="95"/>
  <c r="AL8707" i="95"/>
  <c r="AM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AK8708" i="95"/>
  <c r="AL8708" i="95"/>
  <c r="AM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AK8709" i="95"/>
  <c r="AL8709" i="95"/>
  <c r="AM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AK8710" i="95"/>
  <c r="AL8710" i="95"/>
  <c r="AM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AK8711" i="95"/>
  <c r="AL8711" i="95"/>
  <c r="AM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AK8712" i="95"/>
  <c r="AL8712" i="95"/>
  <c r="AM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AK8713" i="95"/>
  <c r="AL8713" i="95"/>
  <c r="AM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AK8714" i="95"/>
  <c r="AL8714" i="95"/>
  <c r="AM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AK8715" i="95"/>
  <c r="AL8715" i="95"/>
  <c r="AM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AK8716" i="95"/>
  <c r="AL8716" i="95"/>
  <c r="AM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AK8717" i="95"/>
  <c r="AL8717" i="95"/>
  <c r="AM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AK8718" i="95"/>
  <c r="AL8718" i="95"/>
  <c r="AM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AK8719" i="95"/>
  <c r="AL8719" i="95"/>
  <c r="AM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AK8720" i="95"/>
  <c r="AL8720" i="95"/>
  <c r="AM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AK8721" i="95"/>
  <c r="AL8721" i="95"/>
  <c r="AM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AK8722" i="95"/>
  <c r="AL8722" i="95"/>
  <c r="AM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AK8723" i="95"/>
  <c r="AL8723" i="95"/>
  <c r="AM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AK8724" i="95"/>
  <c r="AL8724" i="95"/>
  <c r="AM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AK8725" i="95"/>
  <c r="AL8725" i="95"/>
  <c r="AM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AK8726" i="95"/>
  <c r="AL8726" i="95"/>
  <c r="AM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AK8727" i="95"/>
  <c r="AL8727" i="95"/>
  <c r="AM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AK8728" i="95"/>
  <c r="AL8728" i="95"/>
  <c r="AM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AK8729" i="95"/>
  <c r="AL8729" i="95"/>
  <c r="AM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AK8730" i="95"/>
  <c r="AL8730" i="95"/>
  <c r="AM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AK8731" i="95"/>
  <c r="AL8731" i="95"/>
  <c r="AM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AK8732" i="95"/>
  <c r="AL8732" i="95"/>
  <c r="AM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AK8733" i="95"/>
  <c r="AL8733" i="95"/>
  <c r="AM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AK8734" i="95"/>
  <c r="AL8734" i="95"/>
  <c r="AM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AK8735" i="95"/>
  <c r="AL8735" i="95"/>
  <c r="AM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AK8736" i="95"/>
  <c r="AL8736" i="95"/>
  <c r="AM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AK8737" i="95"/>
  <c r="AL8737" i="95"/>
  <c r="AM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AK8738" i="95"/>
  <c r="AL8738" i="95"/>
  <c r="AM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AK8739" i="95"/>
  <c r="AL8739" i="95"/>
  <c r="AM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AK8740" i="95"/>
  <c r="AL8740" i="95"/>
  <c r="AM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AK8741" i="95"/>
  <c r="AL8741" i="95"/>
  <c r="AM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AK8742" i="95"/>
  <c r="AL8742" i="95"/>
  <c r="AM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AK8743" i="95"/>
  <c r="AL8743" i="95"/>
  <c r="AM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AK8744" i="95"/>
  <c r="AL8744" i="95"/>
  <c r="AM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AK8745" i="95"/>
  <c r="AL8745" i="95"/>
  <c r="AM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AK8746" i="95"/>
  <c r="AL8746" i="95"/>
  <c r="AM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AK8747" i="95"/>
  <c r="AL8747" i="95"/>
  <c r="AM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AK8748" i="95"/>
  <c r="AL8748" i="95"/>
  <c r="AM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AK8749" i="95"/>
  <c r="AL8749" i="95"/>
  <c r="AM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AK8750" i="95"/>
  <c r="AL8750" i="95"/>
  <c r="AM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AK8751" i="95"/>
  <c r="AL8751" i="95"/>
  <c r="AM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AK8752" i="95"/>
  <c r="AL8752" i="95"/>
  <c r="AM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AK8753" i="95"/>
  <c r="AL8753" i="95"/>
  <c r="AM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AK8754" i="95"/>
  <c r="AL8754" i="95"/>
  <c r="AM8754" i="95"/>
  <c r="H8755" i="95"/>
  <c r="I8755" i="95"/>
  <c r="J8755" i="95"/>
  <c r="K8755" i="95"/>
  <c r="L8755" i="95"/>
  <c r="M8755" i="95"/>
  <c r="N8755" i="95"/>
  <c r="O8755" i="95"/>
  <c r="P8755" i="95"/>
  <c r="Q8755" i="95"/>
  <c r="R8755" i="95"/>
  <c r="S8755" i="95"/>
  <c r="T8755" i="95"/>
  <c r="U8755" i="95"/>
  <c r="V8755" i="95"/>
  <c r="W8755" i="95"/>
  <c r="X8755" i="95"/>
  <c r="Y8755" i="95"/>
  <c r="Z8755" i="95"/>
  <c r="AA8755" i="95"/>
  <c r="AB8755" i="95"/>
  <c r="AC8755" i="95"/>
  <c r="AD8755" i="95"/>
  <c r="AE8755" i="95"/>
  <c r="AF8755" i="95"/>
  <c r="AG8755" i="95"/>
  <c r="AH8755" i="95"/>
  <c r="AI8755" i="95"/>
  <c r="AJ8755" i="95"/>
  <c r="AK8755" i="95"/>
  <c r="AL8755" i="95"/>
  <c r="AM8755" i="95"/>
  <c r="H8756" i="95"/>
  <c r="I8756" i="95"/>
  <c r="J8756" i="95"/>
  <c r="K8756" i="95"/>
  <c r="L8756" i="95"/>
  <c r="M8756" i="95"/>
  <c r="N8756" i="95"/>
  <c r="O8756" i="95"/>
  <c r="P8756" i="95"/>
  <c r="Q8756" i="95"/>
  <c r="R8756" i="95"/>
  <c r="S8756" i="95"/>
  <c r="T8756" i="95"/>
  <c r="U8756" i="95"/>
  <c r="V8756" i="95"/>
  <c r="W8756" i="95"/>
  <c r="X8756" i="95"/>
  <c r="Y8756" i="95"/>
  <c r="Z8756" i="95"/>
  <c r="AA8756" i="95"/>
  <c r="AB8756" i="95"/>
  <c r="AC8756" i="95"/>
  <c r="AD8756" i="95"/>
  <c r="AE8756" i="95"/>
  <c r="AF8756" i="95"/>
  <c r="AG8756" i="95"/>
  <c r="AH8756" i="95"/>
  <c r="AI8756" i="95"/>
  <c r="AJ8756" i="95"/>
  <c r="AK8756" i="95"/>
  <c r="AL8756" i="95"/>
  <c r="AM8756" i="95"/>
  <c r="H8757" i="95"/>
  <c r="I8757" i="95"/>
  <c r="J8757" i="95"/>
  <c r="K8757" i="95"/>
  <c r="L8757" i="95"/>
  <c r="M8757" i="95"/>
  <c r="N8757" i="95"/>
  <c r="O8757" i="95"/>
  <c r="P8757" i="95"/>
  <c r="Q8757" i="95"/>
  <c r="R8757" i="95"/>
  <c r="S8757" i="95"/>
  <c r="T8757" i="95"/>
  <c r="U8757" i="95"/>
  <c r="V8757" i="95"/>
  <c r="W8757" i="95"/>
  <c r="X8757" i="95"/>
  <c r="Y8757" i="95"/>
  <c r="Z8757" i="95"/>
  <c r="AA8757" i="95"/>
  <c r="AB8757" i="95"/>
  <c r="AC8757" i="95"/>
  <c r="AD8757" i="95"/>
  <c r="AE8757" i="95"/>
  <c r="AF8757" i="95"/>
  <c r="AG8757" i="95"/>
  <c r="AH8757" i="95"/>
  <c r="AI8757" i="95"/>
  <c r="AJ8757" i="95"/>
  <c r="AK8757" i="95"/>
  <c r="AL8757" i="95"/>
  <c r="AM8757" i="95"/>
  <c r="H8758" i="95"/>
  <c r="I8758" i="95"/>
  <c r="J8758" i="95"/>
  <c r="K8758" i="95"/>
  <c r="L8758" i="95"/>
  <c r="M8758" i="95"/>
  <c r="N8758" i="95"/>
  <c r="O8758" i="95"/>
  <c r="P8758" i="95"/>
  <c r="Q8758" i="95"/>
  <c r="R8758" i="95"/>
  <c r="S8758" i="95"/>
  <c r="T8758" i="95"/>
  <c r="U8758" i="95"/>
  <c r="V8758" i="95"/>
  <c r="W8758" i="95"/>
  <c r="X8758" i="95"/>
  <c r="Y8758" i="95"/>
  <c r="Z8758" i="95"/>
  <c r="AA8758" i="95"/>
  <c r="AB8758" i="95"/>
  <c r="AC8758" i="95"/>
  <c r="AD8758" i="95"/>
  <c r="AE8758" i="95"/>
  <c r="AF8758" i="95"/>
  <c r="AG8758" i="95"/>
  <c r="AH8758" i="95"/>
  <c r="AI8758" i="95"/>
  <c r="AJ8758" i="95"/>
  <c r="AK8758" i="95"/>
  <c r="AL8758" i="95"/>
  <c r="AM8758" i="95"/>
  <c r="H8759" i="95"/>
  <c r="I8759" i="95"/>
  <c r="J8759" i="95"/>
  <c r="K8759" i="95"/>
  <c r="L8759" i="95"/>
  <c r="M8759" i="95"/>
  <c r="N8759" i="95"/>
  <c r="O8759" i="95"/>
  <c r="P8759" i="95"/>
  <c r="Q8759" i="95"/>
  <c r="R8759" i="95"/>
  <c r="S8759" i="95"/>
  <c r="T8759" i="95"/>
  <c r="U8759" i="95"/>
  <c r="V8759" i="95"/>
  <c r="W8759" i="95"/>
  <c r="X8759" i="95"/>
  <c r="Y8759" i="95"/>
  <c r="Z8759" i="95"/>
  <c r="AA8759" i="95"/>
  <c r="AB8759" i="95"/>
  <c r="AC8759" i="95"/>
  <c r="AD8759" i="95"/>
  <c r="AE8759" i="95"/>
  <c r="AF8759" i="95"/>
  <c r="AG8759" i="95"/>
  <c r="AH8759" i="95"/>
  <c r="AI8759" i="95"/>
  <c r="AJ8759" i="95"/>
  <c r="AK8759" i="95"/>
  <c r="AL8759" i="95"/>
  <c r="AM8759" i="95"/>
  <c r="H8760" i="95"/>
  <c r="I8760" i="95"/>
  <c r="J8760" i="95"/>
  <c r="K8760" i="95"/>
  <c r="L8760" i="95"/>
  <c r="M8760" i="95"/>
  <c r="N8760" i="95"/>
  <c r="O8760" i="95"/>
  <c r="P8760" i="95"/>
  <c r="Q8760" i="95"/>
  <c r="R8760" i="95"/>
  <c r="S8760" i="95"/>
  <c r="T8760" i="95"/>
  <c r="U8760" i="95"/>
  <c r="V8760" i="95"/>
  <c r="W8760" i="95"/>
  <c r="X8760" i="95"/>
  <c r="Y8760" i="95"/>
  <c r="Z8760" i="95"/>
  <c r="AA8760" i="95"/>
  <c r="AB8760" i="95"/>
  <c r="AC8760" i="95"/>
  <c r="AD8760" i="95"/>
  <c r="AE8760" i="95"/>
  <c r="AF8760" i="95"/>
  <c r="AG8760" i="95"/>
  <c r="AH8760" i="95"/>
  <c r="AI8760" i="95"/>
  <c r="AJ8760" i="95"/>
  <c r="AK8760" i="95"/>
  <c r="AL8760" i="95"/>
  <c r="AM8760" i="95"/>
  <c r="H8761" i="95"/>
  <c r="I8761" i="95"/>
  <c r="J8761" i="95"/>
  <c r="K8761" i="95"/>
  <c r="L8761" i="95"/>
  <c r="M8761" i="95"/>
  <c r="N8761" i="95"/>
  <c r="O8761" i="95"/>
  <c r="P8761" i="95"/>
  <c r="Q8761" i="95"/>
  <c r="R8761" i="95"/>
  <c r="S8761" i="95"/>
  <c r="T8761" i="95"/>
  <c r="U8761" i="95"/>
  <c r="V8761" i="95"/>
  <c r="W8761" i="95"/>
  <c r="X8761" i="95"/>
  <c r="Y8761" i="95"/>
  <c r="Z8761" i="95"/>
  <c r="AA8761" i="95"/>
  <c r="AB8761" i="95"/>
  <c r="AC8761" i="95"/>
  <c r="AD8761" i="95"/>
  <c r="AE8761" i="95"/>
  <c r="AF8761" i="95"/>
  <c r="AG8761" i="95"/>
  <c r="AH8761" i="95"/>
  <c r="AI8761" i="95"/>
  <c r="AJ8761" i="95"/>
  <c r="AK8761" i="95"/>
  <c r="AL8761" i="95"/>
  <c r="AM8761" i="95"/>
  <c r="H8762" i="95"/>
  <c r="I8762" i="95"/>
  <c r="J8762" i="95"/>
  <c r="K8762" i="95"/>
  <c r="L8762" i="95"/>
  <c r="M8762" i="95"/>
  <c r="N8762" i="95"/>
  <c r="O8762" i="95"/>
  <c r="P8762" i="95"/>
  <c r="Q8762" i="95"/>
  <c r="R8762" i="95"/>
  <c r="S8762" i="95"/>
  <c r="T8762" i="95"/>
  <c r="U8762" i="95"/>
  <c r="V8762" i="95"/>
  <c r="W8762" i="95"/>
  <c r="X8762" i="95"/>
  <c r="Y8762" i="95"/>
  <c r="Z8762" i="95"/>
  <c r="AA8762" i="95"/>
  <c r="AB8762" i="95"/>
  <c r="AC8762" i="95"/>
  <c r="AD8762" i="95"/>
  <c r="AE8762" i="95"/>
  <c r="AF8762" i="95"/>
  <c r="AG8762" i="95"/>
  <c r="AH8762" i="95"/>
  <c r="AI8762" i="95"/>
  <c r="AJ8762" i="95"/>
  <c r="AK8762" i="95"/>
  <c r="AL8762" i="95"/>
  <c r="AM8762" i="95"/>
  <c r="H8763" i="95"/>
  <c r="I8763" i="95"/>
  <c r="J8763" i="95"/>
  <c r="K8763" i="95"/>
  <c r="L8763" i="95"/>
  <c r="M8763" i="95"/>
  <c r="N8763" i="95"/>
  <c r="O8763" i="95"/>
  <c r="P8763" i="95"/>
  <c r="Q8763" i="95"/>
  <c r="R8763" i="95"/>
  <c r="S8763" i="95"/>
  <c r="T8763" i="95"/>
  <c r="U8763" i="95"/>
  <c r="V8763" i="95"/>
  <c r="W8763" i="95"/>
  <c r="X8763" i="95"/>
  <c r="Y8763" i="95"/>
  <c r="Z8763" i="95"/>
  <c r="AA8763" i="95"/>
  <c r="AB8763" i="95"/>
  <c r="AC8763" i="95"/>
  <c r="AD8763" i="95"/>
  <c r="AE8763" i="95"/>
  <c r="AF8763" i="95"/>
  <c r="AG8763" i="95"/>
  <c r="AH8763" i="95"/>
  <c r="AI8763" i="95"/>
  <c r="AJ8763" i="95"/>
  <c r="AK8763" i="95"/>
  <c r="AL8763" i="95"/>
  <c r="AM8763" i="95"/>
  <c r="H8764" i="95"/>
  <c r="I8764" i="95"/>
  <c r="J8764" i="95"/>
  <c r="K8764" i="95"/>
  <c r="L8764" i="95"/>
  <c r="M8764" i="95"/>
  <c r="N8764" i="95"/>
  <c r="O8764" i="95"/>
  <c r="P8764" i="95"/>
  <c r="Q8764" i="95"/>
  <c r="R8764" i="95"/>
  <c r="S8764" i="95"/>
  <c r="T8764" i="95"/>
  <c r="U8764" i="95"/>
  <c r="V8764" i="95"/>
  <c r="W8764" i="95"/>
  <c r="X8764" i="95"/>
  <c r="Y8764" i="95"/>
  <c r="Z8764" i="95"/>
  <c r="AA8764" i="95"/>
  <c r="AB8764" i="95"/>
  <c r="AC8764" i="95"/>
  <c r="AD8764" i="95"/>
  <c r="AE8764" i="95"/>
  <c r="AF8764" i="95"/>
  <c r="AG8764" i="95"/>
  <c r="AH8764" i="95"/>
  <c r="AI8764" i="95"/>
  <c r="AJ8764" i="95"/>
  <c r="AK8764" i="95"/>
  <c r="AL8764" i="95"/>
  <c r="AM8764" i="95"/>
  <c r="H8765" i="95"/>
  <c r="I8765" i="95"/>
  <c r="J8765" i="95"/>
  <c r="K8765" i="95"/>
  <c r="L8765" i="95"/>
  <c r="M8765" i="95"/>
  <c r="N8765" i="95"/>
  <c r="O8765" i="95"/>
  <c r="P8765" i="95"/>
  <c r="Q8765" i="95"/>
  <c r="R8765" i="95"/>
  <c r="S8765" i="95"/>
  <c r="T8765" i="95"/>
  <c r="U8765" i="95"/>
  <c r="V8765" i="95"/>
  <c r="W8765" i="95"/>
  <c r="X8765" i="95"/>
  <c r="Y8765" i="95"/>
  <c r="Z8765" i="95"/>
  <c r="AA8765" i="95"/>
  <c r="AB8765" i="95"/>
  <c r="AC8765" i="95"/>
  <c r="AD8765" i="95"/>
  <c r="AE8765" i="95"/>
  <c r="AF8765" i="95"/>
  <c r="AG8765" i="95"/>
  <c r="AH8765" i="95"/>
  <c r="AI8765" i="95"/>
  <c r="AJ8765" i="95"/>
  <c r="AK8765" i="95"/>
  <c r="AL8765" i="95"/>
  <c r="AM8765" i="95"/>
  <c r="H8766" i="95"/>
  <c r="I8766" i="95"/>
  <c r="J8766" i="95"/>
  <c r="K8766" i="95"/>
  <c r="L8766" i="95"/>
  <c r="M8766" i="95"/>
  <c r="N8766" i="95"/>
  <c r="O8766" i="95"/>
  <c r="P8766" i="95"/>
  <c r="Q8766" i="95"/>
  <c r="R8766" i="95"/>
  <c r="S8766" i="95"/>
  <c r="T8766" i="95"/>
  <c r="U8766" i="95"/>
  <c r="V8766" i="95"/>
  <c r="W8766" i="95"/>
  <c r="X8766" i="95"/>
  <c r="Y8766" i="95"/>
  <c r="Z8766" i="95"/>
  <c r="AA8766" i="95"/>
  <c r="AB8766" i="95"/>
  <c r="AC8766" i="95"/>
  <c r="AD8766" i="95"/>
  <c r="AE8766" i="95"/>
  <c r="AF8766" i="95"/>
  <c r="AG8766" i="95"/>
  <c r="AH8766" i="95"/>
  <c r="AI8766" i="95"/>
  <c r="AJ8766" i="95"/>
  <c r="AK8766" i="95"/>
  <c r="AL8766" i="95"/>
  <c r="AM8766" i="95"/>
  <c r="H8767" i="95"/>
  <c r="I8767" i="95"/>
  <c r="J8767" i="95"/>
  <c r="K8767" i="95"/>
  <c r="L8767" i="95"/>
  <c r="M8767" i="95"/>
  <c r="N8767" i="95"/>
  <c r="O8767" i="95"/>
  <c r="P8767" i="95"/>
  <c r="Q8767" i="95"/>
  <c r="R8767" i="95"/>
  <c r="S8767" i="95"/>
  <c r="T8767" i="95"/>
  <c r="U8767" i="95"/>
  <c r="V8767" i="95"/>
  <c r="W8767" i="95"/>
  <c r="X8767" i="95"/>
  <c r="Y8767" i="95"/>
  <c r="Z8767" i="95"/>
  <c r="AA8767" i="95"/>
  <c r="AB8767" i="95"/>
  <c r="AC8767" i="95"/>
  <c r="AD8767" i="95"/>
  <c r="AE8767" i="95"/>
  <c r="AF8767" i="95"/>
  <c r="AG8767" i="95"/>
  <c r="AH8767" i="95"/>
  <c r="AI8767" i="95"/>
  <c r="AJ8767" i="95"/>
  <c r="AK8767" i="95"/>
  <c r="AL8767" i="95"/>
  <c r="AM8767" i="95"/>
  <c r="H8768" i="95"/>
  <c r="I8768" i="95"/>
  <c r="J8768" i="95"/>
  <c r="K8768" i="95"/>
  <c r="L8768" i="95"/>
  <c r="M8768" i="95"/>
  <c r="N8768" i="95"/>
  <c r="O8768" i="95"/>
  <c r="P8768" i="95"/>
  <c r="Q8768" i="95"/>
  <c r="R8768" i="95"/>
  <c r="S8768" i="95"/>
  <c r="T8768" i="95"/>
  <c r="U8768" i="95"/>
  <c r="V8768" i="95"/>
  <c r="W8768" i="95"/>
  <c r="X8768" i="95"/>
  <c r="Y8768" i="95"/>
  <c r="Z8768" i="95"/>
  <c r="AA8768" i="95"/>
  <c r="AB8768" i="95"/>
  <c r="AC8768" i="95"/>
  <c r="AD8768" i="95"/>
  <c r="AE8768" i="95"/>
  <c r="AF8768" i="95"/>
  <c r="AG8768" i="95"/>
  <c r="AH8768" i="95"/>
  <c r="AI8768" i="95"/>
  <c r="AJ8768" i="95"/>
  <c r="AK8768" i="95"/>
  <c r="AL8768" i="95"/>
  <c r="AM8768" i="95"/>
  <c r="H8769" i="95"/>
  <c r="I8769" i="95"/>
  <c r="J8769" i="95"/>
  <c r="K8769" i="95"/>
  <c r="L8769" i="95"/>
  <c r="M8769" i="95"/>
  <c r="N8769" i="95"/>
  <c r="O8769" i="95"/>
  <c r="P8769" i="95"/>
  <c r="Q8769" i="95"/>
  <c r="R8769" i="95"/>
  <c r="S8769" i="95"/>
  <c r="T8769" i="95"/>
  <c r="U8769" i="95"/>
  <c r="V8769" i="95"/>
  <c r="W8769" i="95"/>
  <c r="X8769" i="95"/>
  <c r="Y8769" i="95"/>
  <c r="Z8769" i="95"/>
  <c r="AA8769" i="95"/>
  <c r="AB8769" i="95"/>
  <c r="AC8769" i="95"/>
  <c r="AD8769" i="95"/>
  <c r="AE8769" i="95"/>
  <c r="AF8769" i="95"/>
  <c r="AG8769" i="95"/>
  <c r="AH8769" i="95"/>
  <c r="AI8769" i="95"/>
  <c r="AJ8769" i="95"/>
  <c r="AK8769" i="95"/>
  <c r="AL8769" i="95"/>
  <c r="AM8769" i="95"/>
  <c r="H8770" i="95"/>
  <c r="I8770" i="95"/>
  <c r="J8770" i="95"/>
  <c r="K8770" i="95"/>
  <c r="L8770" i="95"/>
  <c r="M8770" i="95"/>
  <c r="N8770" i="95"/>
  <c r="O8770" i="95"/>
  <c r="P8770" i="95"/>
  <c r="Q8770" i="95"/>
  <c r="R8770" i="95"/>
  <c r="S8770" i="95"/>
  <c r="T8770" i="95"/>
  <c r="U8770" i="95"/>
  <c r="V8770" i="95"/>
  <c r="W8770" i="95"/>
  <c r="X8770" i="95"/>
  <c r="Y8770" i="95"/>
  <c r="Z8770" i="95"/>
  <c r="AA8770" i="95"/>
  <c r="AB8770" i="95"/>
  <c r="AC8770" i="95"/>
  <c r="AD8770" i="95"/>
  <c r="AE8770" i="95"/>
  <c r="AF8770" i="95"/>
  <c r="AG8770" i="95"/>
  <c r="AH8770" i="95"/>
  <c r="AI8770" i="95"/>
  <c r="AJ8770" i="95"/>
  <c r="AK8770" i="95"/>
  <c r="AL8770" i="95"/>
  <c r="AM8770" i="95"/>
  <c r="H8771" i="95"/>
  <c r="I8771" i="95"/>
  <c r="J8771" i="95"/>
  <c r="K8771" i="95"/>
  <c r="L8771" i="95"/>
  <c r="M8771" i="95"/>
  <c r="N8771" i="95"/>
  <c r="O8771" i="95"/>
  <c r="P8771" i="95"/>
  <c r="Q8771" i="95"/>
  <c r="R8771" i="95"/>
  <c r="S8771" i="95"/>
  <c r="T8771" i="95"/>
  <c r="U8771" i="95"/>
  <c r="V8771" i="95"/>
  <c r="W8771" i="95"/>
  <c r="X8771" i="95"/>
  <c r="Y8771" i="95"/>
  <c r="Z8771" i="95"/>
  <c r="AA8771" i="95"/>
  <c r="AB8771" i="95"/>
  <c r="AC8771" i="95"/>
  <c r="AD8771" i="95"/>
  <c r="AE8771" i="95"/>
  <c r="AF8771" i="95"/>
  <c r="AG8771" i="95"/>
  <c r="AH8771" i="95"/>
  <c r="AI8771" i="95"/>
  <c r="AJ8771" i="95"/>
  <c r="AK8771" i="95"/>
  <c r="AL8771" i="95"/>
  <c r="AM8771" i="95"/>
  <c r="H8772" i="95"/>
  <c r="I8772" i="95"/>
  <c r="J8772" i="95"/>
  <c r="K8772" i="95"/>
  <c r="L8772" i="95"/>
  <c r="M8772" i="95"/>
  <c r="N8772" i="95"/>
  <c r="O8772" i="95"/>
  <c r="P8772" i="95"/>
  <c r="Q8772" i="95"/>
  <c r="R8772" i="95"/>
  <c r="S8772" i="95"/>
  <c r="T8772" i="95"/>
  <c r="U8772" i="95"/>
  <c r="V8772" i="95"/>
  <c r="W8772" i="95"/>
  <c r="X8772" i="95"/>
  <c r="Y8772" i="95"/>
  <c r="Z8772" i="95"/>
  <c r="AA8772" i="95"/>
  <c r="AB8772" i="95"/>
  <c r="AC8772" i="95"/>
  <c r="AD8772" i="95"/>
  <c r="AE8772" i="95"/>
  <c r="AF8772" i="95"/>
  <c r="AG8772" i="95"/>
  <c r="AH8772" i="95"/>
  <c r="AI8772" i="95"/>
  <c r="AJ8772" i="95"/>
  <c r="AK8772" i="95"/>
  <c r="AL8772" i="95"/>
  <c r="AM8772" i="95"/>
  <c r="H8773" i="95"/>
  <c r="I8773" i="95"/>
  <c r="J8773" i="95"/>
  <c r="K8773" i="95"/>
  <c r="L8773" i="95"/>
  <c r="M8773" i="95"/>
  <c r="N8773" i="95"/>
  <c r="O8773" i="95"/>
  <c r="P8773" i="95"/>
  <c r="Q8773" i="95"/>
  <c r="R8773" i="95"/>
  <c r="S8773" i="95"/>
  <c r="T8773" i="95"/>
  <c r="U8773" i="95"/>
  <c r="V8773" i="95"/>
  <c r="W8773" i="95"/>
  <c r="X8773" i="95"/>
  <c r="Y8773" i="95"/>
  <c r="Z8773" i="95"/>
  <c r="AA8773" i="95"/>
  <c r="AB8773" i="95"/>
  <c r="AC8773" i="95"/>
  <c r="AD8773" i="95"/>
  <c r="AE8773" i="95"/>
  <c r="AF8773" i="95"/>
  <c r="AG8773" i="95"/>
  <c r="AH8773" i="95"/>
  <c r="AI8773" i="95"/>
  <c r="AJ8773" i="95"/>
  <c r="AK8773" i="95"/>
  <c r="AL8773" i="95"/>
  <c r="AM8773" i="95"/>
  <c r="H8774" i="95"/>
  <c r="I8774" i="95"/>
  <c r="J8774" i="95"/>
  <c r="K8774" i="95"/>
  <c r="L8774" i="95"/>
  <c r="M8774" i="95"/>
  <c r="N8774" i="95"/>
  <c r="O8774" i="95"/>
  <c r="P8774" i="95"/>
  <c r="Q8774" i="95"/>
  <c r="R8774" i="95"/>
  <c r="S8774" i="95"/>
  <c r="T8774" i="95"/>
  <c r="U8774" i="95"/>
  <c r="V8774" i="95"/>
  <c r="W8774" i="95"/>
  <c r="X8774" i="95"/>
  <c r="Y8774" i="95"/>
  <c r="Z8774" i="95"/>
  <c r="AA8774" i="95"/>
  <c r="AB8774" i="95"/>
  <c r="AC8774" i="95"/>
  <c r="AD8774" i="95"/>
  <c r="AE8774" i="95"/>
  <c r="AF8774" i="95"/>
  <c r="AG8774" i="95"/>
  <c r="AH8774" i="95"/>
  <c r="AI8774" i="95"/>
  <c r="AJ8774" i="95"/>
  <c r="AK8774" i="95"/>
  <c r="AL8774" i="95"/>
  <c r="AM8774" i="95"/>
  <c r="H8775" i="95"/>
  <c r="I8775" i="95"/>
  <c r="J8775" i="95"/>
  <c r="K8775" i="95"/>
  <c r="L8775" i="95"/>
  <c r="M8775" i="95"/>
  <c r="N8775" i="95"/>
  <c r="O8775" i="95"/>
  <c r="P8775" i="95"/>
  <c r="Q8775" i="95"/>
  <c r="R8775" i="95"/>
  <c r="S8775" i="95"/>
  <c r="T8775" i="95"/>
  <c r="U8775" i="95"/>
  <c r="V8775" i="95"/>
  <c r="W8775" i="95"/>
  <c r="X8775" i="95"/>
  <c r="Y8775" i="95"/>
  <c r="Z8775" i="95"/>
  <c r="AA8775" i="95"/>
  <c r="AB8775" i="95"/>
  <c r="AC8775" i="95"/>
  <c r="AD8775" i="95"/>
  <c r="AE8775" i="95"/>
  <c r="AF8775" i="95"/>
  <c r="AG8775" i="95"/>
  <c r="AH8775" i="95"/>
  <c r="AI8775" i="95"/>
  <c r="AJ8775" i="95"/>
  <c r="AK8775" i="95"/>
  <c r="AL8775" i="95"/>
  <c r="AM8775" i="95"/>
  <c r="H8776" i="95"/>
  <c r="I8776" i="95"/>
  <c r="J8776" i="95"/>
  <c r="K8776" i="95"/>
  <c r="L8776" i="95"/>
  <c r="M8776" i="95"/>
  <c r="N8776" i="95"/>
  <c r="O8776" i="95"/>
  <c r="P8776" i="95"/>
  <c r="Q8776" i="95"/>
  <c r="R8776" i="95"/>
  <c r="S8776" i="95"/>
  <c r="T8776" i="95"/>
  <c r="U8776" i="95"/>
  <c r="V8776" i="95"/>
  <c r="W8776" i="95"/>
  <c r="X8776" i="95"/>
  <c r="Y8776" i="95"/>
  <c r="Z8776" i="95"/>
  <c r="AA8776" i="95"/>
  <c r="AB8776" i="95"/>
  <c r="AC8776" i="95"/>
  <c r="AD8776" i="95"/>
  <c r="AE8776" i="95"/>
  <c r="AF8776" i="95"/>
  <c r="AG8776" i="95"/>
  <c r="AH8776" i="95"/>
  <c r="AI8776" i="95"/>
  <c r="AJ8776" i="95"/>
  <c r="AK8776" i="95"/>
  <c r="AL8776" i="95"/>
  <c r="AM8776" i="95"/>
  <c r="H8777" i="95"/>
  <c r="I8777" i="95"/>
  <c r="J8777" i="95"/>
  <c r="K8777" i="95"/>
  <c r="L8777" i="95"/>
  <c r="M8777" i="95"/>
  <c r="N8777" i="95"/>
  <c r="O8777" i="95"/>
  <c r="P8777" i="95"/>
  <c r="Q8777" i="95"/>
  <c r="R8777" i="95"/>
  <c r="S8777" i="95"/>
  <c r="T8777" i="95"/>
  <c r="U8777" i="95"/>
  <c r="V8777" i="95"/>
  <c r="W8777" i="95"/>
  <c r="X8777" i="95"/>
  <c r="Y8777" i="95"/>
  <c r="Z8777" i="95"/>
  <c r="AA8777" i="95"/>
  <c r="AB8777" i="95"/>
  <c r="AC8777" i="95"/>
  <c r="AD8777" i="95"/>
  <c r="AE8777" i="95"/>
  <c r="AF8777" i="95"/>
  <c r="AG8777" i="95"/>
  <c r="AH8777" i="95"/>
  <c r="AI8777" i="95"/>
  <c r="AJ8777" i="95"/>
  <c r="AK8777" i="95"/>
  <c r="AL8777" i="95"/>
  <c r="AM8777" i="95"/>
  <c r="H8778" i="95"/>
  <c r="I8778" i="95"/>
  <c r="J8778" i="95"/>
  <c r="K8778" i="95"/>
  <c r="L8778" i="95"/>
  <c r="M8778" i="95"/>
  <c r="N8778" i="95"/>
  <c r="O8778" i="95"/>
  <c r="P8778" i="95"/>
  <c r="Q8778" i="95"/>
  <c r="R8778" i="95"/>
  <c r="S8778" i="95"/>
  <c r="T8778" i="95"/>
  <c r="U8778" i="95"/>
  <c r="V8778" i="95"/>
  <c r="W8778" i="95"/>
  <c r="X8778" i="95"/>
  <c r="Y8778" i="95"/>
  <c r="Z8778" i="95"/>
  <c r="AA8778" i="95"/>
  <c r="AB8778" i="95"/>
  <c r="AC8778" i="95"/>
  <c r="AD8778" i="95"/>
  <c r="AE8778" i="95"/>
  <c r="AF8778" i="95"/>
  <c r="AG8778" i="95"/>
  <c r="AH8778" i="95"/>
  <c r="AI8778" i="95"/>
  <c r="AJ8778" i="95"/>
  <c r="AK8778" i="95"/>
  <c r="AL8778" i="95"/>
  <c r="AM8778" i="95"/>
  <c r="H8779" i="95"/>
  <c r="I8779" i="95"/>
  <c r="J8779" i="95"/>
  <c r="K8779" i="95"/>
  <c r="L8779" i="95"/>
  <c r="M8779" i="95"/>
  <c r="N8779" i="95"/>
  <c r="O8779" i="95"/>
  <c r="P8779" i="95"/>
  <c r="Q8779" i="95"/>
  <c r="R8779" i="95"/>
  <c r="S8779" i="95"/>
  <c r="T8779" i="95"/>
  <c r="U8779" i="95"/>
  <c r="V8779" i="95"/>
  <c r="W8779" i="95"/>
  <c r="X8779" i="95"/>
  <c r="Y8779" i="95"/>
  <c r="Z8779" i="95"/>
  <c r="AA8779" i="95"/>
  <c r="AB8779" i="95"/>
  <c r="AC8779" i="95"/>
  <c r="AD8779" i="95"/>
  <c r="AE8779" i="95"/>
  <c r="AF8779" i="95"/>
  <c r="AG8779" i="95"/>
  <c r="AH8779" i="95"/>
  <c r="AI8779" i="95"/>
  <c r="AJ8779" i="95"/>
  <c r="AK8779" i="95"/>
  <c r="AL8779" i="95"/>
  <c r="AM8779" i="95"/>
  <c r="H8780" i="95"/>
  <c r="I8780" i="95"/>
  <c r="J8780" i="95"/>
  <c r="K8780" i="95"/>
  <c r="L8780" i="95"/>
  <c r="M8780" i="95"/>
  <c r="N8780" i="95"/>
  <c r="O8780" i="95"/>
  <c r="P8780" i="95"/>
  <c r="Q8780" i="95"/>
  <c r="R8780" i="95"/>
  <c r="S8780" i="95"/>
  <c r="T8780" i="95"/>
  <c r="U8780" i="95"/>
  <c r="V8780" i="95"/>
  <c r="W8780" i="95"/>
  <c r="X8780" i="95"/>
  <c r="Y8780" i="95"/>
  <c r="Z8780" i="95"/>
  <c r="AA8780" i="95"/>
  <c r="AB8780" i="95"/>
  <c r="AC8780" i="95"/>
  <c r="AD8780" i="95"/>
  <c r="AE8780" i="95"/>
  <c r="AF8780" i="95"/>
  <c r="AG8780" i="95"/>
  <c r="AH8780" i="95"/>
  <c r="AI8780" i="95"/>
  <c r="AJ8780" i="95"/>
  <c r="AK8780" i="95"/>
  <c r="AL8780" i="95"/>
  <c r="AM8780" i="95"/>
  <c r="H8781" i="95"/>
  <c r="I8781" i="95"/>
  <c r="J8781" i="95"/>
  <c r="K8781" i="95"/>
  <c r="L8781" i="95"/>
  <c r="M8781" i="95"/>
  <c r="N8781" i="95"/>
  <c r="O8781" i="95"/>
  <c r="P8781" i="95"/>
  <c r="Q8781" i="95"/>
  <c r="R8781" i="95"/>
  <c r="S8781" i="95"/>
  <c r="T8781" i="95"/>
  <c r="U8781" i="95"/>
  <c r="V8781" i="95"/>
  <c r="W8781" i="95"/>
  <c r="X8781" i="95"/>
  <c r="Y8781" i="95"/>
  <c r="Z8781" i="95"/>
  <c r="AA8781" i="95"/>
  <c r="AB8781" i="95"/>
  <c r="AC8781" i="95"/>
  <c r="AD8781" i="95"/>
  <c r="AE8781" i="95"/>
  <c r="AF8781" i="95"/>
  <c r="AG8781" i="95"/>
  <c r="AH8781" i="95"/>
  <c r="AI8781" i="95"/>
  <c r="AJ8781" i="95"/>
  <c r="AK8781" i="95"/>
  <c r="AL8781" i="95"/>
  <c r="AM8781" i="95"/>
  <c r="H8782" i="95"/>
  <c r="I8782" i="95"/>
  <c r="J8782" i="95"/>
  <c r="K8782" i="95"/>
  <c r="L8782" i="95"/>
  <c r="M8782" i="95"/>
  <c r="N8782" i="95"/>
  <c r="O8782" i="95"/>
  <c r="P8782" i="95"/>
  <c r="Q8782" i="95"/>
  <c r="R8782" i="95"/>
  <c r="S8782" i="95"/>
  <c r="T8782" i="95"/>
  <c r="U8782" i="95"/>
  <c r="V8782" i="95"/>
  <c r="W8782" i="95"/>
  <c r="X8782" i="95"/>
  <c r="Y8782" i="95"/>
  <c r="Z8782" i="95"/>
  <c r="AA8782" i="95"/>
  <c r="AB8782" i="95"/>
  <c r="AC8782" i="95"/>
  <c r="AD8782" i="95"/>
  <c r="AE8782" i="95"/>
  <c r="AF8782" i="95"/>
  <c r="AG8782" i="95"/>
  <c r="AH8782" i="95"/>
  <c r="AI8782" i="95"/>
  <c r="AJ8782" i="95"/>
  <c r="AK8782" i="95"/>
  <c r="AL8782" i="95"/>
  <c r="AM8782" i="95"/>
  <c r="H8783" i="95"/>
  <c r="I8783" i="95"/>
  <c r="J8783" i="95"/>
  <c r="K8783" i="95"/>
  <c r="L8783" i="95"/>
  <c r="M8783" i="95"/>
  <c r="N8783" i="95"/>
  <c r="O8783" i="95"/>
  <c r="P8783" i="95"/>
  <c r="Q8783" i="95"/>
  <c r="R8783" i="95"/>
  <c r="S8783" i="95"/>
  <c r="T8783" i="95"/>
  <c r="U8783" i="95"/>
  <c r="V8783" i="95"/>
  <c r="W8783" i="95"/>
  <c r="X8783" i="95"/>
  <c r="Y8783" i="95"/>
  <c r="Z8783" i="95"/>
  <c r="AA8783" i="95"/>
  <c r="AB8783" i="95"/>
  <c r="AC8783" i="95"/>
  <c r="AD8783" i="95"/>
  <c r="AE8783" i="95"/>
  <c r="AF8783" i="95"/>
  <c r="AG8783" i="95"/>
  <c r="AH8783" i="95"/>
  <c r="AI8783" i="95"/>
  <c r="AJ8783" i="95"/>
  <c r="AK8783" i="95"/>
  <c r="AL8783" i="95"/>
  <c r="AM8783" i="95"/>
  <c r="H8784" i="95"/>
  <c r="I8784" i="95"/>
  <c r="J8784" i="95"/>
  <c r="K8784" i="95"/>
  <c r="L8784" i="95"/>
  <c r="M8784" i="95"/>
  <c r="N8784" i="95"/>
  <c r="O8784" i="95"/>
  <c r="P8784" i="95"/>
  <c r="Q8784" i="95"/>
  <c r="R8784" i="95"/>
  <c r="S8784" i="95"/>
  <c r="T8784" i="95"/>
  <c r="U8784" i="95"/>
  <c r="V8784" i="95"/>
  <c r="W8784" i="95"/>
  <c r="X8784" i="95"/>
  <c r="Y8784" i="95"/>
  <c r="Z8784" i="95"/>
  <c r="AA8784" i="95"/>
  <c r="AB8784" i="95"/>
  <c r="AC8784" i="95"/>
  <c r="AD8784" i="95"/>
  <c r="AE8784" i="95"/>
  <c r="AF8784" i="95"/>
  <c r="AG8784" i="95"/>
  <c r="AH8784" i="95"/>
  <c r="AI8784" i="95"/>
  <c r="AJ8784" i="95"/>
  <c r="AK8784" i="95"/>
  <c r="AL8784" i="95"/>
  <c r="AM8784" i="95"/>
  <c r="H8785" i="95"/>
  <c r="I8785" i="95"/>
  <c r="J8785" i="95"/>
  <c r="K8785" i="95"/>
  <c r="L8785" i="95"/>
  <c r="M8785" i="95"/>
  <c r="N8785" i="95"/>
  <c r="O8785" i="95"/>
  <c r="P8785" i="95"/>
  <c r="Q8785" i="95"/>
  <c r="R8785" i="95"/>
  <c r="S8785" i="95"/>
  <c r="T8785" i="95"/>
  <c r="U8785" i="95"/>
  <c r="V8785" i="95"/>
  <c r="W8785" i="95"/>
  <c r="X8785" i="95"/>
  <c r="Y8785" i="95"/>
  <c r="Z8785" i="95"/>
  <c r="AA8785" i="95"/>
  <c r="AB8785" i="95"/>
  <c r="AC8785" i="95"/>
  <c r="AD8785" i="95"/>
  <c r="AE8785" i="95"/>
  <c r="AF8785" i="95"/>
  <c r="AG8785" i="95"/>
  <c r="AH8785" i="95"/>
  <c r="AI8785" i="95"/>
  <c r="AJ8785" i="95"/>
  <c r="AK8785" i="95"/>
  <c r="AL8785" i="95"/>
  <c r="AM8785" i="95"/>
  <c r="H8786" i="95"/>
  <c r="I8786" i="95"/>
  <c r="J8786" i="95"/>
  <c r="K8786" i="95"/>
  <c r="L8786" i="95"/>
  <c r="M8786" i="95"/>
  <c r="N8786" i="95"/>
  <c r="O8786" i="95"/>
  <c r="P8786" i="95"/>
  <c r="Q8786" i="95"/>
  <c r="R8786" i="95"/>
  <c r="S8786" i="95"/>
  <c r="T8786" i="95"/>
  <c r="U8786" i="95"/>
  <c r="V8786" i="95"/>
  <c r="W8786" i="95"/>
  <c r="X8786" i="95"/>
  <c r="Y8786" i="95"/>
  <c r="Z8786" i="95"/>
  <c r="AA8786" i="95"/>
  <c r="AB8786" i="95"/>
  <c r="AC8786" i="95"/>
  <c r="AD8786" i="95"/>
  <c r="AE8786" i="95"/>
  <c r="AF8786" i="95"/>
  <c r="AG8786" i="95"/>
  <c r="AH8786" i="95"/>
  <c r="AI8786" i="95"/>
  <c r="AJ8786" i="95"/>
  <c r="AK8786" i="95"/>
  <c r="AL8786" i="95"/>
  <c r="AM8786" i="95"/>
  <c r="H8787" i="95"/>
  <c r="I8787" i="95"/>
  <c r="J8787" i="95"/>
  <c r="K8787" i="95"/>
  <c r="L8787" i="95"/>
  <c r="M8787" i="95"/>
  <c r="N8787" i="95"/>
  <c r="O8787" i="95"/>
  <c r="P8787" i="95"/>
  <c r="Q8787" i="95"/>
  <c r="R8787" i="95"/>
  <c r="S8787" i="95"/>
  <c r="T8787" i="95"/>
  <c r="U8787" i="95"/>
  <c r="V8787" i="95"/>
  <c r="W8787" i="95"/>
  <c r="X8787" i="95"/>
  <c r="Y8787" i="95"/>
  <c r="Z8787" i="95"/>
  <c r="AA8787" i="95"/>
  <c r="AB8787" i="95"/>
  <c r="AC8787" i="95"/>
  <c r="AD8787" i="95"/>
  <c r="AE8787" i="95"/>
  <c r="AF8787" i="95"/>
  <c r="AG8787" i="95"/>
  <c r="AH8787" i="95"/>
  <c r="AI8787" i="95"/>
  <c r="AJ8787" i="95"/>
  <c r="AK8787" i="95"/>
  <c r="AL8787" i="95"/>
  <c r="AM8787" i="95"/>
  <c r="H8788" i="95"/>
  <c r="I8788" i="95"/>
  <c r="J8788" i="95"/>
  <c r="K8788" i="95"/>
  <c r="L8788" i="95"/>
  <c r="M8788" i="95"/>
  <c r="N8788" i="95"/>
  <c r="O8788" i="95"/>
  <c r="P8788" i="95"/>
  <c r="Q8788" i="95"/>
  <c r="R8788" i="95"/>
  <c r="S8788" i="95"/>
  <c r="T8788" i="95"/>
  <c r="U8788" i="95"/>
  <c r="V8788" i="95"/>
  <c r="W8788" i="95"/>
  <c r="X8788" i="95"/>
  <c r="Y8788" i="95"/>
  <c r="Z8788" i="95"/>
  <c r="AA8788" i="95"/>
  <c r="AB8788" i="95"/>
  <c r="AC8788" i="95"/>
  <c r="AD8788" i="95"/>
  <c r="AE8788" i="95"/>
  <c r="AF8788" i="95"/>
  <c r="AG8788" i="95"/>
  <c r="AH8788" i="95"/>
  <c r="AI8788" i="95"/>
  <c r="AJ8788" i="95"/>
  <c r="AK8788" i="95"/>
  <c r="AL8788" i="95"/>
  <c r="AM8788" i="95"/>
  <c r="H8789" i="95"/>
  <c r="I8789" i="95"/>
  <c r="J8789" i="95"/>
  <c r="K8789" i="95"/>
  <c r="L8789" i="95"/>
  <c r="M8789" i="95"/>
  <c r="N8789" i="95"/>
  <c r="O8789" i="95"/>
  <c r="P8789" i="95"/>
  <c r="Q8789" i="95"/>
  <c r="R8789" i="95"/>
  <c r="S8789" i="95"/>
  <c r="T8789" i="95"/>
  <c r="U8789" i="95"/>
  <c r="V8789" i="95"/>
  <c r="W8789" i="95"/>
  <c r="X8789" i="95"/>
  <c r="Y8789" i="95"/>
  <c r="Z8789" i="95"/>
  <c r="AA8789" i="95"/>
  <c r="AB8789" i="95"/>
  <c r="AC8789" i="95"/>
  <c r="AD8789" i="95"/>
  <c r="AE8789" i="95"/>
  <c r="AF8789" i="95"/>
  <c r="AG8789" i="95"/>
  <c r="AH8789" i="95"/>
  <c r="AI8789" i="95"/>
  <c r="AJ8789" i="95"/>
  <c r="AK8789" i="95"/>
  <c r="AL8789" i="95"/>
  <c r="AM8789" i="95"/>
  <c r="H8790" i="95"/>
  <c r="I8790" i="95"/>
  <c r="J8790" i="95"/>
  <c r="K8790" i="95"/>
  <c r="L8790" i="95"/>
  <c r="M8790" i="95"/>
  <c r="N8790" i="95"/>
  <c r="O8790" i="95"/>
  <c r="P8790" i="95"/>
  <c r="Q8790" i="95"/>
  <c r="R8790" i="95"/>
  <c r="S8790" i="95"/>
  <c r="T8790" i="95"/>
  <c r="U8790" i="95"/>
  <c r="V8790" i="95"/>
  <c r="W8790" i="95"/>
  <c r="X8790" i="95"/>
  <c r="Y8790" i="95"/>
  <c r="Z8790" i="95"/>
  <c r="AA8790" i="95"/>
  <c r="AB8790" i="95"/>
  <c r="AC8790" i="95"/>
  <c r="AD8790" i="95"/>
  <c r="AE8790" i="95"/>
  <c r="AF8790" i="95"/>
  <c r="AG8790" i="95"/>
  <c r="AH8790" i="95"/>
  <c r="AI8790" i="95"/>
  <c r="AJ8790" i="95"/>
  <c r="AK8790" i="95"/>
  <c r="AL8790" i="95"/>
  <c r="AM8790" i="95"/>
  <c r="H8791" i="95"/>
  <c r="I8791" i="95"/>
  <c r="J8791" i="95"/>
  <c r="K8791" i="95"/>
  <c r="L8791" i="95"/>
  <c r="M8791" i="95"/>
  <c r="N8791" i="95"/>
  <c r="O8791" i="95"/>
  <c r="P8791" i="95"/>
  <c r="Q8791" i="95"/>
  <c r="R8791" i="95"/>
  <c r="S8791" i="95"/>
  <c r="T8791" i="95"/>
  <c r="U8791" i="95"/>
  <c r="V8791" i="95"/>
  <c r="W8791" i="95"/>
  <c r="X8791" i="95"/>
  <c r="Y8791" i="95"/>
  <c r="Z8791" i="95"/>
  <c r="AA8791" i="95"/>
  <c r="AB8791" i="95"/>
  <c r="AC8791" i="95"/>
  <c r="AD8791" i="95"/>
  <c r="AE8791" i="95"/>
  <c r="AF8791" i="95"/>
  <c r="AG8791" i="95"/>
  <c r="AH8791" i="95"/>
  <c r="AI8791" i="95"/>
  <c r="AJ8791" i="95"/>
  <c r="AK8791" i="95"/>
  <c r="AL8791" i="95"/>
  <c r="AM8791" i="95"/>
  <c r="H8792" i="95"/>
  <c r="I8792" i="95"/>
  <c r="J8792" i="95"/>
  <c r="K8792" i="95"/>
  <c r="L8792" i="95"/>
  <c r="M8792" i="95"/>
  <c r="N8792" i="95"/>
  <c r="O8792" i="95"/>
  <c r="P8792" i="95"/>
  <c r="Q8792" i="95"/>
  <c r="R8792" i="95"/>
  <c r="S8792" i="95"/>
  <c r="T8792" i="95"/>
  <c r="U8792" i="95"/>
  <c r="V8792" i="95"/>
  <c r="W8792" i="95"/>
  <c r="X8792" i="95"/>
  <c r="Y8792" i="95"/>
  <c r="Z8792" i="95"/>
  <c r="AA8792" i="95"/>
  <c r="AB8792" i="95"/>
  <c r="AC8792" i="95"/>
  <c r="AD8792" i="95"/>
  <c r="AE8792" i="95"/>
  <c r="AF8792" i="95"/>
  <c r="AG8792" i="95"/>
  <c r="AH8792" i="95"/>
  <c r="AI8792" i="95"/>
  <c r="AJ8792" i="95"/>
  <c r="AK8792" i="95"/>
  <c r="AL8792" i="95"/>
  <c r="AM8792" i="95"/>
  <c r="H8793" i="95"/>
  <c r="I8793" i="95"/>
  <c r="J8793" i="95"/>
  <c r="K8793" i="95"/>
  <c r="L8793" i="95"/>
  <c r="M8793" i="95"/>
  <c r="N8793" i="95"/>
  <c r="O8793" i="95"/>
  <c r="P8793" i="95"/>
  <c r="Q8793" i="95"/>
  <c r="R8793" i="95"/>
  <c r="S8793" i="95"/>
  <c r="T8793" i="95"/>
  <c r="U8793" i="95"/>
  <c r="V8793" i="95"/>
  <c r="W8793" i="95"/>
  <c r="X8793" i="95"/>
  <c r="Y8793" i="95"/>
  <c r="Z8793" i="95"/>
  <c r="AA8793" i="95"/>
  <c r="AB8793" i="95"/>
  <c r="AC8793" i="95"/>
  <c r="AD8793" i="95"/>
  <c r="AE8793" i="95"/>
  <c r="AF8793" i="95"/>
  <c r="AG8793" i="95"/>
  <c r="AH8793" i="95"/>
  <c r="AI8793" i="95"/>
  <c r="AJ8793" i="95"/>
  <c r="AK8793" i="95"/>
  <c r="AL8793" i="95"/>
  <c r="AM8793" i="95"/>
  <c r="H8794" i="95"/>
  <c r="I8794" i="95"/>
  <c r="J8794" i="95"/>
  <c r="K8794" i="95"/>
  <c r="L8794" i="95"/>
  <c r="M8794" i="95"/>
  <c r="N8794" i="95"/>
  <c r="O8794" i="95"/>
  <c r="P8794" i="95"/>
  <c r="Q8794" i="95"/>
  <c r="R8794" i="95"/>
  <c r="S8794" i="95"/>
  <c r="T8794" i="95"/>
  <c r="U8794" i="95"/>
  <c r="V8794" i="95"/>
  <c r="W8794" i="95"/>
  <c r="X8794" i="95"/>
  <c r="Y8794" i="95"/>
  <c r="Z8794" i="95"/>
  <c r="AA8794" i="95"/>
  <c r="AB8794" i="95"/>
  <c r="AC8794" i="95"/>
  <c r="AD8794" i="95"/>
  <c r="AE8794" i="95"/>
  <c r="AF8794" i="95"/>
  <c r="AG8794" i="95"/>
  <c r="AH8794" i="95"/>
  <c r="AI8794" i="95"/>
  <c r="AJ8794" i="95"/>
  <c r="AK8794" i="95"/>
  <c r="AL8794" i="95"/>
  <c r="AM8794" i="95"/>
  <c r="H8795" i="95"/>
  <c r="I8795" i="95"/>
  <c r="J8795" i="95"/>
  <c r="K8795" i="95"/>
  <c r="L8795" i="95"/>
  <c r="M8795" i="95"/>
  <c r="N8795" i="95"/>
  <c r="O8795" i="95"/>
  <c r="P8795" i="95"/>
  <c r="Q8795" i="95"/>
  <c r="R8795" i="95"/>
  <c r="S8795" i="95"/>
  <c r="T8795" i="95"/>
  <c r="U8795" i="95"/>
  <c r="V8795" i="95"/>
  <c r="W8795" i="95"/>
  <c r="X8795" i="95"/>
  <c r="Y8795" i="95"/>
  <c r="Z8795" i="95"/>
  <c r="AA8795" i="95"/>
  <c r="AB8795" i="95"/>
  <c r="AC8795" i="95"/>
  <c r="AD8795" i="95"/>
  <c r="AE8795" i="95"/>
  <c r="AF8795" i="95"/>
  <c r="AG8795" i="95"/>
  <c r="AH8795" i="95"/>
  <c r="AI8795" i="95"/>
  <c r="AJ8795" i="95"/>
  <c r="AK8795" i="95"/>
  <c r="AL8795" i="95"/>
  <c r="AM8795" i="95"/>
  <c r="H8796" i="95"/>
  <c r="I8796" i="95"/>
  <c r="J8796" i="95"/>
  <c r="K8796" i="95"/>
  <c r="L8796" i="95"/>
  <c r="M8796" i="95"/>
  <c r="N8796" i="95"/>
  <c r="O8796" i="95"/>
  <c r="P8796" i="95"/>
  <c r="Q8796" i="95"/>
  <c r="R8796" i="95"/>
  <c r="S8796" i="95"/>
  <c r="T8796" i="95"/>
  <c r="U8796" i="95"/>
  <c r="V8796" i="95"/>
  <c r="W8796" i="95"/>
  <c r="X8796" i="95"/>
  <c r="Y8796" i="95"/>
  <c r="Z8796" i="95"/>
  <c r="AA8796" i="95"/>
  <c r="AB8796" i="95"/>
  <c r="AC8796" i="95"/>
  <c r="AD8796" i="95"/>
  <c r="AE8796" i="95"/>
  <c r="AF8796" i="95"/>
  <c r="AG8796" i="95"/>
  <c r="AH8796" i="95"/>
  <c r="AI8796" i="95"/>
  <c r="AJ8796" i="95"/>
  <c r="AK8796" i="95"/>
  <c r="AL8796" i="95"/>
  <c r="AM8796" i="95"/>
  <c r="H8797" i="95"/>
  <c r="I8797" i="95"/>
  <c r="J8797" i="95"/>
  <c r="K8797" i="95"/>
  <c r="L8797" i="95"/>
  <c r="M8797" i="95"/>
  <c r="N8797" i="95"/>
  <c r="O8797" i="95"/>
  <c r="P8797" i="95"/>
  <c r="Q8797" i="95"/>
  <c r="R8797" i="95"/>
  <c r="S8797" i="95"/>
  <c r="T8797" i="95"/>
  <c r="U8797" i="95"/>
  <c r="V8797" i="95"/>
  <c r="W8797" i="95"/>
  <c r="X8797" i="95"/>
  <c r="Y8797" i="95"/>
  <c r="Z8797" i="95"/>
  <c r="AA8797" i="95"/>
  <c r="AB8797" i="95"/>
  <c r="AC8797" i="95"/>
  <c r="AD8797" i="95"/>
  <c r="AE8797" i="95"/>
  <c r="AF8797" i="95"/>
  <c r="AG8797" i="95"/>
  <c r="AH8797" i="95"/>
  <c r="AI8797" i="95"/>
  <c r="AJ8797" i="95"/>
  <c r="AK8797" i="95"/>
  <c r="AL8797" i="95"/>
  <c r="AM8797" i="95"/>
  <c r="H8798" i="95"/>
  <c r="I8798" i="95"/>
  <c r="J8798" i="95"/>
  <c r="K8798" i="95"/>
  <c r="L8798" i="95"/>
  <c r="M8798" i="95"/>
  <c r="N8798" i="95"/>
  <c r="O8798" i="95"/>
  <c r="P8798" i="95"/>
  <c r="Q8798" i="95"/>
  <c r="R8798" i="95"/>
  <c r="S8798" i="95"/>
  <c r="T8798" i="95"/>
  <c r="U8798" i="95"/>
  <c r="V8798" i="95"/>
  <c r="W8798" i="95"/>
  <c r="X8798" i="95"/>
  <c r="Y8798" i="95"/>
  <c r="Z8798" i="95"/>
  <c r="AA8798" i="95"/>
  <c r="AB8798" i="95"/>
  <c r="AC8798" i="95"/>
  <c r="AD8798" i="95"/>
  <c r="AE8798" i="95"/>
  <c r="AF8798" i="95"/>
  <c r="AG8798" i="95"/>
  <c r="AH8798" i="95"/>
  <c r="AI8798" i="95"/>
  <c r="AJ8798" i="95"/>
  <c r="AK8798" i="95"/>
  <c r="AL8798" i="95"/>
  <c r="AM8798" i="95"/>
  <c r="H8799" i="95"/>
  <c r="I8799" i="95"/>
  <c r="J8799" i="95"/>
  <c r="K8799" i="95"/>
  <c r="L8799" i="95"/>
  <c r="M8799" i="95"/>
  <c r="N8799" i="95"/>
  <c r="O8799" i="95"/>
  <c r="P8799" i="95"/>
  <c r="Q8799" i="95"/>
  <c r="R8799" i="95"/>
  <c r="S8799" i="95"/>
  <c r="T8799" i="95"/>
  <c r="U8799" i="95"/>
  <c r="V8799" i="95"/>
  <c r="W8799" i="95"/>
  <c r="X8799" i="95"/>
  <c r="Y8799" i="95"/>
  <c r="Z8799" i="95"/>
  <c r="AA8799" i="95"/>
  <c r="AB8799" i="95"/>
  <c r="AC8799" i="95"/>
  <c r="AD8799" i="95"/>
  <c r="AE8799" i="95"/>
  <c r="AF8799" i="95"/>
  <c r="AG8799" i="95"/>
  <c r="AH8799" i="95"/>
  <c r="AI8799" i="95"/>
  <c r="AJ8799" i="95"/>
  <c r="AK8799" i="95"/>
  <c r="AL8799" i="95"/>
  <c r="AM8799" i="95"/>
  <c r="H8800" i="95"/>
  <c r="I8800" i="95"/>
  <c r="J8800" i="95"/>
  <c r="K8800" i="95"/>
  <c r="L8800" i="95"/>
  <c r="M8800" i="95"/>
  <c r="N8800" i="95"/>
  <c r="O8800" i="95"/>
  <c r="P8800" i="95"/>
  <c r="Q8800" i="95"/>
  <c r="R8800" i="95"/>
  <c r="S8800" i="95"/>
  <c r="T8800" i="95"/>
  <c r="U8800" i="95"/>
  <c r="V8800" i="95"/>
  <c r="W8800" i="95"/>
  <c r="X8800" i="95"/>
  <c r="Y8800" i="95"/>
  <c r="Z8800" i="95"/>
  <c r="AA8800" i="95"/>
  <c r="AB8800" i="95"/>
  <c r="AC8800" i="95"/>
  <c r="AD8800" i="95"/>
  <c r="AE8800" i="95"/>
  <c r="AF8800" i="95"/>
  <c r="AG8800" i="95"/>
  <c r="AH8800" i="95"/>
  <c r="AI8800" i="95"/>
  <c r="AJ8800" i="95"/>
  <c r="AK8800" i="95"/>
  <c r="AL8800" i="95"/>
  <c r="AM8800" i="95"/>
  <c r="H8801" i="95"/>
  <c r="I8801" i="95"/>
  <c r="J8801" i="95"/>
  <c r="K8801" i="95"/>
  <c r="L8801" i="95"/>
  <c r="M8801" i="95"/>
  <c r="N8801" i="95"/>
  <c r="O8801" i="95"/>
  <c r="P8801" i="95"/>
  <c r="Q8801" i="95"/>
  <c r="R8801" i="95"/>
  <c r="S8801" i="95"/>
  <c r="T8801" i="95"/>
  <c r="U8801" i="95"/>
  <c r="V8801" i="95"/>
  <c r="W8801" i="95"/>
  <c r="X8801" i="95"/>
  <c r="Y8801" i="95"/>
  <c r="Z8801" i="95"/>
  <c r="AA8801" i="95"/>
  <c r="AB8801" i="95"/>
  <c r="AC8801" i="95"/>
  <c r="AD8801" i="95"/>
  <c r="AE8801" i="95"/>
  <c r="AF8801" i="95"/>
  <c r="AG8801" i="95"/>
  <c r="AH8801" i="95"/>
  <c r="AI8801" i="95"/>
  <c r="AJ8801" i="95"/>
  <c r="AK8801" i="95"/>
  <c r="AL8801" i="95"/>
  <c r="AM8801" i="95"/>
  <c r="H8802" i="95"/>
  <c r="I8802" i="95"/>
  <c r="J8802" i="95"/>
  <c r="K8802" i="95"/>
  <c r="L8802" i="95"/>
  <c r="M8802" i="95"/>
  <c r="N8802" i="95"/>
  <c r="O8802" i="95"/>
  <c r="P8802" i="95"/>
  <c r="Q8802" i="95"/>
  <c r="R8802" i="95"/>
  <c r="S8802" i="95"/>
  <c r="T8802" i="95"/>
  <c r="U8802" i="95"/>
  <c r="V8802" i="95"/>
  <c r="W8802" i="95"/>
  <c r="X8802" i="95"/>
  <c r="Y8802" i="95"/>
  <c r="Z8802" i="95"/>
  <c r="AA8802" i="95"/>
  <c r="AB8802" i="95"/>
  <c r="AC8802" i="95"/>
  <c r="AD8802" i="95"/>
  <c r="AE8802" i="95"/>
  <c r="AF8802" i="95"/>
  <c r="AG8802" i="95"/>
  <c r="AH8802" i="95"/>
  <c r="AI8802" i="95"/>
  <c r="AJ8802" i="95"/>
  <c r="AK8802" i="95"/>
  <c r="AL8802" i="95"/>
  <c r="AM8802" i="95"/>
  <c r="H8803" i="95"/>
  <c r="I8803" i="95"/>
  <c r="J8803" i="95"/>
  <c r="K8803" i="95"/>
  <c r="L8803" i="95"/>
  <c r="M8803" i="95"/>
  <c r="N8803" i="95"/>
  <c r="O8803" i="95"/>
  <c r="P8803" i="95"/>
  <c r="Q8803" i="95"/>
  <c r="R8803" i="95"/>
  <c r="S8803" i="95"/>
  <c r="T8803" i="95"/>
  <c r="U8803" i="95"/>
  <c r="V8803" i="95"/>
  <c r="W8803" i="95"/>
  <c r="X8803" i="95"/>
  <c r="Y8803" i="95"/>
  <c r="Z8803" i="95"/>
  <c r="AA8803" i="95"/>
  <c r="AB8803" i="95"/>
  <c r="AC8803" i="95"/>
  <c r="AD8803" i="95"/>
  <c r="AE8803" i="95"/>
  <c r="AF8803" i="95"/>
  <c r="AG8803" i="95"/>
  <c r="AH8803" i="95"/>
  <c r="AI8803" i="95"/>
  <c r="AJ8803" i="95"/>
  <c r="AK8803" i="95"/>
  <c r="AL8803" i="95"/>
  <c r="AM8803" i="95"/>
  <c r="H8804" i="95"/>
  <c r="I8804" i="95"/>
  <c r="J8804" i="95"/>
  <c r="K8804" i="95"/>
  <c r="L8804" i="95"/>
  <c r="M8804" i="95"/>
  <c r="N8804" i="95"/>
  <c r="O8804" i="95"/>
  <c r="P8804" i="95"/>
  <c r="Q8804" i="95"/>
  <c r="R8804" i="95"/>
  <c r="S8804" i="95"/>
  <c r="T8804" i="95"/>
  <c r="U8804" i="95"/>
  <c r="V8804" i="95"/>
  <c r="W8804" i="95"/>
  <c r="X8804" i="95"/>
  <c r="Y8804" i="95"/>
  <c r="Z8804" i="95"/>
  <c r="AA8804" i="95"/>
  <c r="AB8804" i="95"/>
  <c r="AC8804" i="95"/>
  <c r="AD8804" i="95"/>
  <c r="AE8804" i="95"/>
  <c r="AF8804" i="95"/>
  <c r="AG8804" i="95"/>
  <c r="AH8804" i="95"/>
  <c r="AI8804" i="95"/>
  <c r="AJ8804" i="95"/>
  <c r="AK8804" i="95"/>
  <c r="AL8804" i="95"/>
  <c r="AM8804" i="95"/>
  <c r="H8805" i="95"/>
  <c r="I8805" i="95"/>
  <c r="J8805" i="95"/>
  <c r="K8805" i="95"/>
  <c r="L8805" i="95"/>
  <c r="M8805" i="95"/>
  <c r="N8805" i="95"/>
  <c r="O8805" i="95"/>
  <c r="P8805" i="95"/>
  <c r="Q8805" i="95"/>
  <c r="R8805" i="95"/>
  <c r="S8805" i="95"/>
  <c r="T8805" i="95"/>
  <c r="U8805" i="95"/>
  <c r="V8805" i="95"/>
  <c r="W8805" i="95"/>
  <c r="X8805" i="95"/>
  <c r="Y8805" i="95"/>
  <c r="Z8805" i="95"/>
  <c r="AA8805" i="95"/>
  <c r="AB8805" i="95"/>
  <c r="AC8805" i="95"/>
  <c r="AD8805" i="95"/>
  <c r="AE8805" i="95"/>
  <c r="AF8805" i="95"/>
  <c r="AG8805" i="95"/>
  <c r="AH8805" i="95"/>
  <c r="AI8805" i="95"/>
  <c r="AJ8805" i="95"/>
  <c r="AK8805" i="95"/>
  <c r="AL8805" i="95"/>
  <c r="AM8805" i="95"/>
  <c r="H8806" i="95"/>
  <c r="I8806" i="95"/>
  <c r="J8806" i="95"/>
  <c r="K8806" i="95"/>
  <c r="L8806" i="95"/>
  <c r="M8806" i="95"/>
  <c r="N8806" i="95"/>
  <c r="O8806" i="95"/>
  <c r="P8806" i="95"/>
  <c r="Q8806" i="95"/>
  <c r="R8806" i="95"/>
  <c r="S8806" i="95"/>
  <c r="T8806" i="95"/>
  <c r="U8806" i="95"/>
  <c r="V8806" i="95"/>
  <c r="W8806" i="95"/>
  <c r="X8806" i="95"/>
  <c r="Y8806" i="95"/>
  <c r="Z8806" i="95"/>
  <c r="AA8806" i="95"/>
  <c r="AB8806" i="95"/>
  <c r="AC8806" i="95"/>
  <c r="AD8806" i="95"/>
  <c r="AE8806" i="95"/>
  <c r="AF8806" i="95"/>
  <c r="AG8806" i="95"/>
  <c r="AH8806" i="95"/>
  <c r="AI8806" i="95"/>
  <c r="AJ8806" i="95"/>
  <c r="AK8806" i="95"/>
  <c r="AL8806" i="95"/>
  <c r="AM8806" i="95"/>
  <c r="H8807" i="95"/>
  <c r="I8807" i="95"/>
  <c r="J8807" i="95"/>
  <c r="K8807" i="95"/>
  <c r="L8807" i="95"/>
  <c r="M8807" i="95"/>
  <c r="N8807" i="95"/>
  <c r="O8807" i="95"/>
  <c r="P8807" i="95"/>
  <c r="Q8807" i="95"/>
  <c r="R8807" i="95"/>
  <c r="S8807" i="95"/>
  <c r="T8807" i="95"/>
  <c r="U8807" i="95"/>
  <c r="V8807" i="95"/>
  <c r="W8807" i="95"/>
  <c r="X8807" i="95"/>
  <c r="Y8807" i="95"/>
  <c r="Z8807" i="95"/>
  <c r="AA8807" i="95"/>
  <c r="AB8807" i="95"/>
  <c r="AC8807" i="95"/>
  <c r="AD8807" i="95"/>
  <c r="AE8807" i="95"/>
  <c r="AF8807" i="95"/>
  <c r="AG8807" i="95"/>
  <c r="AH8807" i="95"/>
  <c r="AI8807" i="95"/>
  <c r="AJ8807" i="95"/>
  <c r="AK8807" i="95"/>
  <c r="AL8807" i="95"/>
  <c r="AM8807" i="95"/>
  <c r="H8808" i="95"/>
  <c r="I8808" i="95"/>
  <c r="J8808" i="95"/>
  <c r="K8808" i="95"/>
  <c r="L8808" i="95"/>
  <c r="M8808" i="95"/>
  <c r="N8808" i="95"/>
  <c r="O8808" i="95"/>
  <c r="P8808" i="95"/>
  <c r="Q8808" i="95"/>
  <c r="R8808" i="95"/>
  <c r="S8808" i="95"/>
  <c r="T8808" i="95"/>
  <c r="U8808" i="95"/>
  <c r="V8808" i="95"/>
  <c r="W8808" i="95"/>
  <c r="X8808" i="95"/>
  <c r="Y8808" i="95"/>
  <c r="Z8808" i="95"/>
  <c r="AA8808" i="95"/>
  <c r="AB8808" i="95"/>
  <c r="AC8808" i="95"/>
  <c r="AD8808" i="95"/>
  <c r="AE8808" i="95"/>
  <c r="AF8808" i="95"/>
  <c r="AG8808" i="95"/>
  <c r="AH8808" i="95"/>
  <c r="AI8808" i="95"/>
  <c r="AJ8808" i="95"/>
  <c r="AK8808" i="95"/>
  <c r="AL8808" i="95"/>
  <c r="AM8808" i="95"/>
  <c r="H8809" i="95"/>
  <c r="I8809" i="95"/>
  <c r="J8809" i="95"/>
  <c r="K8809" i="95"/>
  <c r="L8809" i="95"/>
  <c r="M8809" i="95"/>
  <c r="N8809" i="95"/>
  <c r="O8809" i="95"/>
  <c r="P8809" i="95"/>
  <c r="Q8809" i="95"/>
  <c r="R8809" i="95"/>
  <c r="S8809" i="95"/>
  <c r="T8809" i="95"/>
  <c r="U8809" i="95"/>
  <c r="V8809" i="95"/>
  <c r="W8809" i="95"/>
  <c r="X8809" i="95"/>
  <c r="Y8809" i="95"/>
  <c r="Z8809" i="95"/>
  <c r="AA8809" i="95"/>
  <c r="AB8809" i="95"/>
  <c r="AC8809" i="95"/>
  <c r="AD8809" i="95"/>
  <c r="AE8809" i="95"/>
  <c r="AF8809" i="95"/>
  <c r="AG8809" i="95"/>
  <c r="AH8809" i="95"/>
  <c r="AI8809" i="95"/>
  <c r="AJ8809" i="95"/>
  <c r="AK8809" i="95"/>
  <c r="AL8809" i="95"/>
  <c r="AM8809" i="95"/>
  <c r="H8810" i="95"/>
  <c r="I8810" i="95"/>
  <c r="J8810" i="95"/>
  <c r="K8810" i="95"/>
  <c r="L8810" i="95"/>
  <c r="M8810" i="95"/>
  <c r="N8810" i="95"/>
  <c r="O8810" i="95"/>
  <c r="P8810" i="95"/>
  <c r="Q8810" i="95"/>
  <c r="R8810" i="95"/>
  <c r="S8810" i="95"/>
  <c r="T8810" i="95"/>
  <c r="U8810" i="95"/>
  <c r="V8810" i="95"/>
  <c r="W8810" i="95"/>
  <c r="X8810" i="95"/>
  <c r="Y8810" i="95"/>
  <c r="Z8810" i="95"/>
  <c r="AA8810" i="95"/>
  <c r="AB8810" i="95"/>
  <c r="AC8810" i="95"/>
  <c r="AD8810" i="95"/>
  <c r="AE8810" i="95"/>
  <c r="AF8810" i="95"/>
  <c r="AG8810" i="95"/>
  <c r="AH8810" i="95"/>
  <c r="AI8810" i="95"/>
  <c r="AJ8810" i="95"/>
  <c r="AK8810" i="95"/>
  <c r="AL8810" i="95"/>
  <c r="AM8810" i="95"/>
  <c r="H8811" i="95"/>
  <c r="I8811" i="95"/>
  <c r="J8811" i="95"/>
  <c r="K8811" i="95"/>
  <c r="L8811" i="95"/>
  <c r="M8811" i="95"/>
  <c r="N8811" i="95"/>
  <c r="O8811" i="95"/>
  <c r="P8811" i="95"/>
  <c r="Q8811" i="95"/>
  <c r="R8811" i="95"/>
  <c r="S8811" i="95"/>
  <c r="T8811" i="95"/>
  <c r="U8811" i="95"/>
  <c r="V8811" i="95"/>
  <c r="W8811" i="95"/>
  <c r="X8811" i="95"/>
  <c r="Y8811" i="95"/>
  <c r="Z8811" i="95"/>
  <c r="AA8811" i="95"/>
  <c r="AB8811" i="95"/>
  <c r="AC8811" i="95"/>
  <c r="AD8811" i="95"/>
  <c r="AE8811" i="95"/>
  <c r="AF8811" i="95"/>
  <c r="AG8811" i="95"/>
  <c r="AH8811" i="95"/>
  <c r="AI8811" i="95"/>
  <c r="AJ8811" i="95"/>
  <c r="AK8811" i="95"/>
  <c r="AL8811" i="95"/>
  <c r="AM8811" i="95"/>
  <c r="H8812" i="95"/>
  <c r="I8812" i="95"/>
  <c r="J8812" i="95"/>
  <c r="K8812" i="95"/>
  <c r="L8812" i="95"/>
  <c r="M8812" i="95"/>
  <c r="N8812" i="95"/>
  <c r="O8812" i="95"/>
  <c r="P8812" i="95"/>
  <c r="Q8812" i="95"/>
  <c r="R8812" i="95"/>
  <c r="S8812" i="95"/>
  <c r="T8812" i="95"/>
  <c r="U8812" i="95"/>
  <c r="V8812" i="95"/>
  <c r="W8812" i="95"/>
  <c r="X8812" i="95"/>
  <c r="Y8812" i="95"/>
  <c r="Z8812" i="95"/>
  <c r="AA8812" i="95"/>
  <c r="AB8812" i="95"/>
  <c r="AC8812" i="95"/>
  <c r="AD8812" i="95"/>
  <c r="AE8812" i="95"/>
  <c r="AF8812" i="95"/>
  <c r="AG8812" i="95"/>
  <c r="AH8812" i="95"/>
  <c r="AI8812" i="95"/>
  <c r="AJ8812" i="95"/>
  <c r="AK8812" i="95"/>
  <c r="AL8812" i="95"/>
  <c r="AM8812" i="95"/>
  <c r="H8813" i="95"/>
  <c r="I8813" i="95"/>
  <c r="J8813" i="95"/>
  <c r="K8813" i="95"/>
  <c r="L8813" i="95"/>
  <c r="M8813" i="95"/>
  <c r="N8813" i="95"/>
  <c r="O8813" i="95"/>
  <c r="P8813" i="95"/>
  <c r="Q8813" i="95"/>
  <c r="R8813" i="95"/>
  <c r="S8813" i="95"/>
  <c r="T8813" i="95"/>
  <c r="U8813" i="95"/>
  <c r="V8813" i="95"/>
  <c r="W8813" i="95"/>
  <c r="X8813" i="95"/>
  <c r="Y8813" i="95"/>
  <c r="Z8813" i="95"/>
  <c r="AA8813" i="95"/>
  <c r="AB8813" i="95"/>
  <c r="AC8813" i="95"/>
  <c r="AD8813" i="95"/>
  <c r="AE8813" i="95"/>
  <c r="AF8813" i="95"/>
  <c r="AG8813" i="95"/>
  <c r="AH8813" i="95"/>
  <c r="AI8813" i="95"/>
  <c r="AJ8813" i="95"/>
  <c r="AK8813" i="95"/>
  <c r="AL8813" i="95"/>
  <c r="AM8813" i="95"/>
  <c r="H8814" i="95"/>
  <c r="I8814" i="95"/>
  <c r="J8814" i="95"/>
  <c r="K8814" i="95"/>
  <c r="L8814" i="95"/>
  <c r="M8814" i="95"/>
  <c r="N8814" i="95"/>
  <c r="O8814" i="95"/>
  <c r="P8814" i="95"/>
  <c r="Q8814" i="95"/>
  <c r="R8814" i="95"/>
  <c r="S8814" i="95"/>
  <c r="T8814" i="95"/>
  <c r="U8814" i="95"/>
  <c r="V8814" i="95"/>
  <c r="W8814" i="95"/>
  <c r="X8814" i="95"/>
  <c r="Y8814" i="95"/>
  <c r="Z8814" i="95"/>
  <c r="AA8814" i="95"/>
  <c r="AB8814" i="95"/>
  <c r="AC8814" i="95"/>
  <c r="AD8814" i="95"/>
  <c r="AE8814" i="95"/>
  <c r="AF8814" i="95"/>
  <c r="AG8814" i="95"/>
  <c r="AH8814" i="95"/>
  <c r="AI8814" i="95"/>
  <c r="AJ8814" i="95"/>
  <c r="AK8814" i="95"/>
  <c r="AL8814" i="95"/>
  <c r="AM8814" i="95"/>
  <c r="H8815" i="95"/>
  <c r="I8815" i="95"/>
  <c r="J8815" i="95"/>
  <c r="K8815" i="95"/>
  <c r="L8815" i="95"/>
  <c r="M8815" i="95"/>
  <c r="N8815" i="95"/>
  <c r="O8815" i="95"/>
  <c r="P8815" i="95"/>
  <c r="Q8815" i="95"/>
  <c r="R8815" i="95"/>
  <c r="S8815" i="95"/>
  <c r="T8815" i="95"/>
  <c r="U8815" i="95"/>
  <c r="V8815" i="95"/>
  <c r="W8815" i="95"/>
  <c r="X8815" i="95"/>
  <c r="Y8815" i="95"/>
  <c r="Z8815" i="95"/>
  <c r="AA8815" i="95"/>
  <c r="AB8815" i="95"/>
  <c r="AC8815" i="95"/>
  <c r="AD8815" i="95"/>
  <c r="AE8815" i="95"/>
  <c r="AF8815" i="95"/>
  <c r="AG8815" i="95"/>
  <c r="AH8815" i="95"/>
  <c r="AI8815" i="95"/>
  <c r="AJ8815" i="95"/>
  <c r="AK8815" i="95"/>
  <c r="AL8815" i="95"/>
  <c r="AM8815" i="95"/>
  <c r="H8816" i="95"/>
  <c r="I8816" i="95"/>
  <c r="J8816" i="95"/>
  <c r="K8816" i="95"/>
  <c r="L8816" i="95"/>
  <c r="M8816" i="95"/>
  <c r="N8816" i="95"/>
  <c r="O8816" i="95"/>
  <c r="P8816" i="95"/>
  <c r="Q8816" i="95"/>
  <c r="R8816" i="95"/>
  <c r="S8816" i="95"/>
  <c r="T8816" i="95"/>
  <c r="U8816" i="95"/>
  <c r="V8816" i="95"/>
  <c r="W8816" i="95"/>
  <c r="X8816" i="95"/>
  <c r="Y8816" i="95"/>
  <c r="Z8816" i="95"/>
  <c r="AA8816" i="95"/>
  <c r="AB8816" i="95"/>
  <c r="AC8816" i="95"/>
  <c r="AD8816" i="95"/>
  <c r="AE8816" i="95"/>
  <c r="AF8816" i="95"/>
  <c r="AG8816" i="95"/>
  <c r="AH8816" i="95"/>
  <c r="AI8816" i="95"/>
  <c r="AJ8816" i="95"/>
  <c r="AK8816" i="95"/>
  <c r="AL8816" i="95"/>
  <c r="AM8816" i="95"/>
  <c r="H8817" i="95"/>
  <c r="I8817" i="95"/>
  <c r="J8817" i="95"/>
  <c r="K8817" i="95"/>
  <c r="L8817" i="95"/>
  <c r="M8817" i="95"/>
  <c r="N8817" i="95"/>
  <c r="O8817" i="95"/>
  <c r="P8817" i="95"/>
  <c r="Q8817" i="95"/>
  <c r="R8817" i="95"/>
  <c r="S8817" i="95"/>
  <c r="T8817" i="95"/>
  <c r="U8817" i="95"/>
  <c r="V8817" i="95"/>
  <c r="W8817" i="95"/>
  <c r="X8817" i="95"/>
  <c r="Y8817" i="95"/>
  <c r="Z8817" i="95"/>
  <c r="AA8817" i="95"/>
  <c r="AB8817" i="95"/>
  <c r="AC8817" i="95"/>
  <c r="AD8817" i="95"/>
  <c r="AE8817" i="95"/>
  <c r="AF8817" i="95"/>
  <c r="AG8817" i="95"/>
  <c r="AH8817" i="95"/>
  <c r="AI8817" i="95"/>
  <c r="AJ8817" i="95"/>
  <c r="AK8817" i="95"/>
  <c r="AL8817" i="95"/>
  <c r="AM8817" i="95"/>
  <c r="H8818" i="95"/>
  <c r="I8818" i="95"/>
  <c r="J8818" i="95"/>
  <c r="K8818" i="95"/>
  <c r="L8818" i="95"/>
  <c r="M8818" i="95"/>
  <c r="N8818" i="95"/>
  <c r="O8818" i="95"/>
  <c r="P8818" i="95"/>
  <c r="Q8818" i="95"/>
  <c r="R8818" i="95"/>
  <c r="S8818" i="95"/>
  <c r="T8818" i="95"/>
  <c r="U8818" i="95"/>
  <c r="V8818" i="95"/>
  <c r="W8818" i="95"/>
  <c r="X8818" i="95"/>
  <c r="Y8818" i="95"/>
  <c r="Z8818" i="95"/>
  <c r="AA8818" i="95"/>
  <c r="AB8818" i="95"/>
  <c r="AC8818" i="95"/>
  <c r="AD8818" i="95"/>
  <c r="AE8818" i="95"/>
  <c r="AF8818" i="95"/>
  <c r="AG8818" i="95"/>
  <c r="AH8818" i="95"/>
  <c r="AI8818" i="95"/>
  <c r="AJ8818" i="95"/>
  <c r="AK8818" i="95"/>
  <c r="AL8818" i="95"/>
  <c r="AM8818" i="95"/>
  <c r="H8819" i="95"/>
  <c r="I8819" i="95"/>
  <c r="J8819" i="95"/>
  <c r="K8819" i="95"/>
  <c r="L8819" i="95"/>
  <c r="M8819" i="95"/>
  <c r="N8819" i="95"/>
  <c r="O8819" i="95"/>
  <c r="P8819" i="95"/>
  <c r="Q8819" i="95"/>
  <c r="R8819" i="95"/>
  <c r="S8819" i="95"/>
  <c r="T8819" i="95"/>
  <c r="U8819" i="95"/>
  <c r="V8819" i="95"/>
  <c r="W8819" i="95"/>
  <c r="X8819" i="95"/>
  <c r="Y8819" i="95"/>
  <c r="Z8819" i="95"/>
  <c r="AA8819" i="95"/>
  <c r="AB8819" i="95"/>
  <c r="AC8819" i="95"/>
  <c r="AD8819" i="95"/>
  <c r="AE8819" i="95"/>
  <c r="AF8819" i="95"/>
  <c r="AG8819" i="95"/>
  <c r="AH8819" i="95"/>
  <c r="AI8819" i="95"/>
  <c r="AJ8819" i="95"/>
  <c r="AK8819" i="95"/>
  <c r="AL8819" i="95"/>
  <c r="AM8819" i="95"/>
  <c r="H8820" i="95"/>
  <c r="I8820" i="95"/>
  <c r="J8820" i="95"/>
  <c r="K8820" i="95"/>
  <c r="L8820" i="95"/>
  <c r="M8820" i="95"/>
  <c r="N8820" i="95"/>
  <c r="O8820" i="95"/>
  <c r="P8820" i="95"/>
  <c r="Q8820" i="95"/>
  <c r="R8820" i="95"/>
  <c r="S8820" i="95"/>
  <c r="T8820" i="95"/>
  <c r="U8820" i="95"/>
  <c r="V8820" i="95"/>
  <c r="W8820" i="95"/>
  <c r="X8820" i="95"/>
  <c r="Y8820" i="95"/>
  <c r="Z8820" i="95"/>
  <c r="AA8820" i="95"/>
  <c r="AB8820" i="95"/>
  <c r="AC8820" i="95"/>
  <c r="AD8820" i="95"/>
  <c r="AE8820" i="95"/>
  <c r="AF8820" i="95"/>
  <c r="AG8820" i="95"/>
  <c r="AH8820" i="95"/>
  <c r="AI8820" i="95"/>
  <c r="AJ8820" i="95"/>
  <c r="AK8820" i="95"/>
  <c r="AL8820" i="95"/>
  <c r="AM8820" i="95"/>
  <c r="H8821" i="95"/>
  <c r="I8821" i="95"/>
  <c r="J8821" i="95"/>
  <c r="K8821" i="95"/>
  <c r="L8821" i="95"/>
  <c r="M8821" i="95"/>
  <c r="N8821" i="95"/>
  <c r="O8821" i="95"/>
  <c r="P8821" i="95"/>
  <c r="Q8821" i="95"/>
  <c r="R8821" i="95"/>
  <c r="S8821" i="95"/>
  <c r="T8821" i="95"/>
  <c r="U8821" i="95"/>
  <c r="V8821" i="95"/>
  <c r="W8821" i="95"/>
  <c r="X8821" i="95"/>
  <c r="Y8821" i="95"/>
  <c r="Z8821" i="95"/>
  <c r="AA8821" i="95"/>
  <c r="AB8821" i="95"/>
  <c r="AC8821" i="95"/>
  <c r="AD8821" i="95"/>
  <c r="AE8821" i="95"/>
  <c r="AF8821" i="95"/>
  <c r="AG8821" i="95"/>
  <c r="AH8821" i="95"/>
  <c r="AI8821" i="95"/>
  <c r="AJ8821" i="95"/>
  <c r="AK8821" i="95"/>
  <c r="AL8821" i="95"/>
  <c r="AM8821" i="95"/>
  <c r="H8822" i="95"/>
  <c r="I8822" i="95"/>
  <c r="J8822" i="95"/>
  <c r="K8822" i="95"/>
  <c r="L8822" i="95"/>
  <c r="M8822" i="95"/>
  <c r="N8822" i="95"/>
  <c r="O8822" i="95"/>
  <c r="P8822" i="95"/>
  <c r="Q8822" i="95"/>
  <c r="R8822" i="95"/>
  <c r="S8822" i="95"/>
  <c r="T8822" i="95"/>
  <c r="U8822" i="95"/>
  <c r="V8822" i="95"/>
  <c r="W8822" i="95"/>
  <c r="X8822" i="95"/>
  <c r="Y8822" i="95"/>
  <c r="Z8822" i="95"/>
  <c r="AA8822" i="95"/>
  <c r="AB8822" i="95"/>
  <c r="AC8822" i="95"/>
  <c r="AD8822" i="95"/>
  <c r="AE8822" i="95"/>
  <c r="AF8822" i="95"/>
  <c r="AG8822" i="95"/>
  <c r="AH8822" i="95"/>
  <c r="AI8822" i="95"/>
  <c r="AJ8822" i="95"/>
  <c r="AK8822" i="95"/>
  <c r="AL8822" i="95"/>
  <c r="AM8822" i="95"/>
  <c r="H8823" i="95"/>
  <c r="I8823" i="95"/>
  <c r="J8823" i="95"/>
  <c r="K8823" i="95"/>
  <c r="L8823" i="95"/>
  <c r="M8823" i="95"/>
  <c r="N8823" i="95"/>
  <c r="O8823" i="95"/>
  <c r="P8823" i="95"/>
  <c r="Q8823" i="95"/>
  <c r="R8823" i="95"/>
  <c r="S8823" i="95"/>
  <c r="T8823" i="95"/>
  <c r="U8823" i="95"/>
  <c r="V8823" i="95"/>
  <c r="W8823" i="95"/>
  <c r="X8823" i="95"/>
  <c r="Y8823" i="95"/>
  <c r="Z8823" i="95"/>
  <c r="AA8823" i="95"/>
  <c r="AB8823" i="95"/>
  <c r="AC8823" i="95"/>
  <c r="AD8823" i="95"/>
  <c r="AE8823" i="95"/>
  <c r="AF8823" i="95"/>
  <c r="AG8823" i="95"/>
  <c r="AH8823" i="95"/>
  <c r="AI8823" i="95"/>
  <c r="AJ8823" i="95"/>
  <c r="AK8823" i="95"/>
  <c r="AL8823" i="95"/>
  <c r="AM8823" i="95"/>
  <c r="H8824" i="95"/>
  <c r="I8824" i="95"/>
  <c r="J8824" i="95"/>
  <c r="K8824" i="95"/>
  <c r="L8824" i="95"/>
  <c r="M8824" i="95"/>
  <c r="N8824" i="95"/>
  <c r="O8824" i="95"/>
  <c r="P8824" i="95"/>
  <c r="Q8824" i="95"/>
  <c r="R8824" i="95"/>
  <c r="S8824" i="95"/>
  <c r="T8824" i="95"/>
  <c r="U8824" i="95"/>
  <c r="V8824" i="95"/>
  <c r="W8824" i="95"/>
  <c r="X8824" i="95"/>
  <c r="Y8824" i="95"/>
  <c r="Z8824" i="95"/>
  <c r="AA8824" i="95"/>
  <c r="AB8824" i="95"/>
  <c r="AC8824" i="95"/>
  <c r="AD8824" i="95"/>
  <c r="AE8824" i="95"/>
  <c r="AF8824" i="95"/>
  <c r="AG8824" i="95"/>
  <c r="AH8824" i="95"/>
  <c r="AI8824" i="95"/>
  <c r="AJ8824" i="95"/>
  <c r="AK8824" i="95"/>
  <c r="AL8824" i="95"/>
  <c r="AM8824" i="95"/>
  <c r="H8825" i="95"/>
  <c r="I8825" i="95"/>
  <c r="J8825" i="95"/>
  <c r="K8825" i="95"/>
  <c r="L8825" i="95"/>
  <c r="M8825" i="95"/>
  <c r="N8825" i="95"/>
  <c r="O8825" i="95"/>
  <c r="P8825" i="95"/>
  <c r="Q8825" i="95"/>
  <c r="R8825" i="95"/>
  <c r="S8825" i="95"/>
  <c r="T8825" i="95"/>
  <c r="U8825" i="95"/>
  <c r="V8825" i="95"/>
  <c r="W8825" i="95"/>
  <c r="X8825" i="95"/>
  <c r="Y8825" i="95"/>
  <c r="Z8825" i="95"/>
  <c r="AA8825" i="95"/>
  <c r="AB8825" i="95"/>
  <c r="AC8825" i="95"/>
  <c r="AD8825" i="95"/>
  <c r="AE8825" i="95"/>
  <c r="AF8825" i="95"/>
  <c r="AG8825" i="95"/>
  <c r="AH8825" i="95"/>
  <c r="AI8825" i="95"/>
  <c r="AJ8825" i="95"/>
  <c r="AK8825" i="95"/>
  <c r="AL8825" i="95"/>
  <c r="AM8825" i="95"/>
  <c r="H8826" i="95"/>
  <c r="I8826" i="95"/>
  <c r="J8826" i="95"/>
  <c r="K8826" i="95"/>
  <c r="L8826" i="95"/>
  <c r="M8826" i="95"/>
  <c r="N8826" i="95"/>
  <c r="O8826" i="95"/>
  <c r="P8826" i="95"/>
  <c r="Q8826" i="95"/>
  <c r="R8826" i="95"/>
  <c r="S8826" i="95"/>
  <c r="T8826" i="95"/>
  <c r="U8826" i="95"/>
  <c r="V8826" i="95"/>
  <c r="W8826" i="95"/>
  <c r="X8826" i="95"/>
  <c r="Y8826" i="95"/>
  <c r="Z8826" i="95"/>
  <c r="AA8826" i="95"/>
  <c r="AB8826" i="95"/>
  <c r="AC8826" i="95"/>
  <c r="AD8826" i="95"/>
  <c r="AE8826" i="95"/>
  <c r="AF8826" i="95"/>
  <c r="AG8826" i="95"/>
  <c r="AH8826" i="95"/>
  <c r="AI8826" i="95"/>
  <c r="AJ8826" i="95"/>
  <c r="AK8826" i="95"/>
  <c r="AL8826" i="95"/>
  <c r="AM8826" i="95"/>
  <c r="H8827" i="95"/>
  <c r="I8827" i="95"/>
  <c r="J8827" i="95"/>
  <c r="K8827" i="95"/>
  <c r="L8827" i="95"/>
  <c r="M8827" i="95"/>
  <c r="N8827" i="95"/>
  <c r="O8827" i="95"/>
  <c r="P8827" i="95"/>
  <c r="Q8827" i="95"/>
  <c r="R8827" i="95"/>
  <c r="S8827" i="95"/>
  <c r="T8827" i="95"/>
  <c r="U8827" i="95"/>
  <c r="V8827" i="95"/>
  <c r="W8827" i="95"/>
  <c r="X8827" i="95"/>
  <c r="Y8827" i="95"/>
  <c r="Z8827" i="95"/>
  <c r="AA8827" i="95"/>
  <c r="AB8827" i="95"/>
  <c r="AC8827" i="95"/>
  <c r="AD8827" i="95"/>
  <c r="AE8827" i="95"/>
  <c r="AF8827" i="95"/>
  <c r="AG8827" i="95"/>
  <c r="AH8827" i="95"/>
  <c r="AI8827" i="95"/>
  <c r="AJ8827" i="95"/>
  <c r="AK8827" i="95"/>
  <c r="AL8827" i="95"/>
  <c r="AM8827" i="95"/>
  <c r="H8828" i="95"/>
  <c r="I8828" i="95"/>
  <c r="J8828" i="95"/>
  <c r="K8828" i="95"/>
  <c r="L8828" i="95"/>
  <c r="M8828" i="95"/>
  <c r="N8828" i="95"/>
  <c r="O8828" i="95"/>
  <c r="P8828" i="95"/>
  <c r="Q8828" i="95"/>
  <c r="R8828" i="95"/>
  <c r="S8828" i="95"/>
  <c r="T8828" i="95"/>
  <c r="U8828" i="95"/>
  <c r="V8828" i="95"/>
  <c r="W8828" i="95"/>
  <c r="X8828" i="95"/>
  <c r="Y8828" i="95"/>
  <c r="Z8828" i="95"/>
  <c r="AA8828" i="95"/>
  <c r="AB8828" i="95"/>
  <c r="AC8828" i="95"/>
  <c r="AD8828" i="95"/>
  <c r="AE8828" i="95"/>
  <c r="AF8828" i="95"/>
  <c r="AG8828" i="95"/>
  <c r="AH8828" i="95"/>
  <c r="AI8828" i="95"/>
  <c r="AJ8828" i="95"/>
  <c r="AK8828" i="95"/>
  <c r="AL8828" i="95"/>
  <c r="AM8828" i="95"/>
  <c r="H8829" i="95"/>
  <c r="I8829" i="95"/>
  <c r="J8829" i="95"/>
  <c r="K8829" i="95"/>
  <c r="L8829" i="95"/>
  <c r="M8829" i="95"/>
  <c r="N8829" i="95"/>
  <c r="O8829" i="95"/>
  <c r="P8829" i="95"/>
  <c r="Q8829" i="95"/>
  <c r="R8829" i="95"/>
  <c r="S8829" i="95"/>
  <c r="T8829" i="95"/>
  <c r="U8829" i="95"/>
  <c r="V8829" i="95"/>
  <c r="W8829" i="95"/>
  <c r="X8829" i="95"/>
  <c r="Y8829" i="95"/>
  <c r="Z8829" i="95"/>
  <c r="AA8829" i="95"/>
  <c r="AB8829" i="95"/>
  <c r="AC8829" i="95"/>
  <c r="AD8829" i="95"/>
  <c r="AE8829" i="95"/>
  <c r="AF8829" i="95"/>
  <c r="AG8829" i="95"/>
  <c r="AH8829" i="95"/>
  <c r="AI8829" i="95"/>
  <c r="AJ8829" i="95"/>
  <c r="AK8829" i="95"/>
  <c r="AL8829" i="95"/>
  <c r="AM8829" i="95"/>
  <c r="H8830" i="95"/>
  <c r="I8830" i="95"/>
  <c r="J8830" i="95"/>
  <c r="K8830" i="95"/>
  <c r="L8830" i="95"/>
  <c r="M8830" i="95"/>
  <c r="N8830" i="95"/>
  <c r="O8830" i="95"/>
  <c r="P8830" i="95"/>
  <c r="Q8830" i="95"/>
  <c r="R8830" i="95"/>
  <c r="S8830" i="95"/>
  <c r="T8830" i="95"/>
  <c r="U8830" i="95"/>
  <c r="V8830" i="95"/>
  <c r="W8830" i="95"/>
  <c r="X8830" i="95"/>
  <c r="Y8830" i="95"/>
  <c r="Z8830" i="95"/>
  <c r="AA8830" i="95"/>
  <c r="AB8830" i="95"/>
  <c r="AC8830" i="95"/>
  <c r="AD8830" i="95"/>
  <c r="AE8830" i="95"/>
  <c r="AF8830" i="95"/>
  <c r="AG8830" i="95"/>
  <c r="AH8830" i="95"/>
  <c r="AI8830" i="95"/>
  <c r="AJ8830" i="95"/>
  <c r="AK8830" i="95"/>
  <c r="AL8830" i="95"/>
  <c r="AM8830" i="95"/>
  <c r="H8831" i="95"/>
  <c r="I8831" i="95"/>
  <c r="J8831" i="95"/>
  <c r="K8831" i="95"/>
  <c r="L8831" i="95"/>
  <c r="M8831" i="95"/>
  <c r="N8831" i="95"/>
  <c r="O8831" i="95"/>
  <c r="P8831" i="95"/>
  <c r="Q8831" i="95"/>
  <c r="R8831" i="95"/>
  <c r="S8831" i="95"/>
  <c r="T8831" i="95"/>
  <c r="U8831" i="95"/>
  <c r="V8831" i="95"/>
  <c r="W8831" i="95"/>
  <c r="X8831" i="95"/>
  <c r="Y8831" i="95"/>
  <c r="Z8831" i="95"/>
  <c r="AA8831" i="95"/>
  <c r="AB8831" i="95"/>
  <c r="AC8831" i="95"/>
  <c r="AD8831" i="95"/>
  <c r="AE8831" i="95"/>
  <c r="AF8831" i="95"/>
  <c r="AG8831" i="95"/>
  <c r="AH8831" i="95"/>
  <c r="AI8831" i="95"/>
  <c r="AJ8831" i="95"/>
  <c r="AK8831" i="95"/>
  <c r="AL8831" i="95"/>
  <c r="AM8831" i="95"/>
  <c r="H8832" i="95"/>
  <c r="I8832" i="95"/>
  <c r="J8832" i="95"/>
  <c r="K8832" i="95"/>
  <c r="L8832" i="95"/>
  <c r="M8832" i="95"/>
  <c r="N8832" i="95"/>
  <c r="O8832" i="95"/>
  <c r="P8832" i="95"/>
  <c r="Q8832" i="95"/>
  <c r="R8832" i="95"/>
  <c r="S8832" i="95"/>
  <c r="T8832" i="95"/>
  <c r="U8832" i="95"/>
  <c r="V8832" i="95"/>
  <c r="W8832" i="95"/>
  <c r="X8832" i="95"/>
  <c r="Y8832" i="95"/>
  <c r="Z8832" i="95"/>
  <c r="AA8832" i="95"/>
  <c r="AB8832" i="95"/>
  <c r="AC8832" i="95"/>
  <c r="AD8832" i="95"/>
  <c r="AE8832" i="95"/>
  <c r="AF8832" i="95"/>
  <c r="AG8832" i="95"/>
  <c r="AH8832" i="95"/>
  <c r="AI8832" i="95"/>
  <c r="AJ8832" i="95"/>
  <c r="AK8832" i="95"/>
  <c r="AL8832" i="95"/>
  <c r="AM8832" i="95"/>
  <c r="H8833" i="95"/>
  <c r="I8833" i="95"/>
  <c r="J8833" i="95"/>
  <c r="K8833" i="95"/>
  <c r="L8833" i="95"/>
  <c r="M8833" i="95"/>
  <c r="N8833" i="95"/>
  <c r="O8833" i="95"/>
  <c r="P8833" i="95"/>
  <c r="Q8833" i="95"/>
  <c r="R8833" i="95"/>
  <c r="S8833" i="95"/>
  <c r="T8833" i="95"/>
  <c r="U8833" i="95"/>
  <c r="V8833" i="95"/>
  <c r="W8833" i="95"/>
  <c r="X8833" i="95"/>
  <c r="Y8833" i="95"/>
  <c r="Z8833" i="95"/>
  <c r="AA8833" i="95"/>
  <c r="AB8833" i="95"/>
  <c r="AC8833" i="95"/>
  <c r="AD8833" i="95"/>
  <c r="AE8833" i="95"/>
  <c r="AF8833" i="95"/>
  <c r="AG8833" i="95"/>
  <c r="AH8833" i="95"/>
  <c r="AI8833" i="95"/>
  <c r="AJ8833" i="95"/>
  <c r="AK8833" i="95"/>
  <c r="AL8833" i="95"/>
  <c r="AM8833" i="95"/>
  <c r="H8834" i="95"/>
  <c r="I8834" i="95"/>
  <c r="J8834" i="95"/>
  <c r="K8834" i="95"/>
  <c r="L8834" i="95"/>
  <c r="M8834" i="95"/>
  <c r="N8834" i="95"/>
  <c r="O8834" i="95"/>
  <c r="P8834" i="95"/>
  <c r="Q8834" i="95"/>
  <c r="R8834" i="95"/>
  <c r="S8834" i="95"/>
  <c r="T8834" i="95"/>
  <c r="U8834" i="95"/>
  <c r="V8834" i="95"/>
  <c r="W8834" i="95"/>
  <c r="X8834" i="95"/>
  <c r="Y8834" i="95"/>
  <c r="Z8834" i="95"/>
  <c r="AA8834" i="95"/>
  <c r="AB8834" i="95"/>
  <c r="AC8834" i="95"/>
  <c r="AD8834" i="95"/>
  <c r="AE8834" i="95"/>
  <c r="AF8834" i="95"/>
  <c r="AG8834" i="95"/>
  <c r="AH8834" i="95"/>
  <c r="AI8834" i="95"/>
  <c r="AJ8834" i="95"/>
  <c r="AK8834" i="95"/>
  <c r="AL8834" i="95"/>
  <c r="AM8834" i="95"/>
  <c r="H8835" i="95"/>
  <c r="I8835" i="95"/>
  <c r="J8835" i="95"/>
  <c r="K8835" i="95"/>
  <c r="L8835" i="95"/>
  <c r="M8835" i="95"/>
  <c r="N8835" i="95"/>
  <c r="O8835" i="95"/>
  <c r="P8835" i="95"/>
  <c r="Q8835" i="95"/>
  <c r="R8835" i="95"/>
  <c r="S8835" i="95"/>
  <c r="T8835" i="95"/>
  <c r="U8835" i="95"/>
  <c r="V8835" i="95"/>
  <c r="W8835" i="95"/>
  <c r="X8835" i="95"/>
  <c r="Y8835" i="95"/>
  <c r="Z8835" i="95"/>
  <c r="AA8835" i="95"/>
  <c r="AB8835" i="95"/>
  <c r="AC8835" i="95"/>
  <c r="AD8835" i="95"/>
  <c r="AE8835" i="95"/>
  <c r="AF8835" i="95"/>
  <c r="AG8835" i="95"/>
  <c r="AH8835" i="95"/>
  <c r="AI8835" i="95"/>
  <c r="AJ8835" i="95"/>
  <c r="AK8835" i="95"/>
  <c r="AL8835" i="95"/>
  <c r="AM8835" i="95"/>
  <c r="H8836" i="95"/>
  <c r="I8836" i="95"/>
  <c r="J8836" i="95"/>
  <c r="K8836" i="95"/>
  <c r="L8836" i="95"/>
  <c r="M8836" i="95"/>
  <c r="N8836" i="95"/>
  <c r="O8836" i="95"/>
  <c r="P8836" i="95"/>
  <c r="Q8836" i="95"/>
  <c r="R8836" i="95"/>
  <c r="S8836" i="95"/>
  <c r="T8836" i="95"/>
  <c r="U8836" i="95"/>
  <c r="V8836" i="95"/>
  <c r="W8836" i="95"/>
  <c r="X8836" i="95"/>
  <c r="Y8836" i="95"/>
  <c r="Z8836" i="95"/>
  <c r="AA8836" i="95"/>
  <c r="AB8836" i="95"/>
  <c r="AC8836" i="95"/>
  <c r="AD8836" i="95"/>
  <c r="AE8836" i="95"/>
  <c r="AF8836" i="95"/>
  <c r="AG8836" i="95"/>
  <c r="AH8836" i="95"/>
  <c r="AI8836" i="95"/>
  <c r="AJ8836" i="95"/>
  <c r="AK8836" i="95"/>
  <c r="AL8836" i="95"/>
  <c r="AM8836" i="95"/>
  <c r="H8837" i="95"/>
  <c r="I8837" i="95"/>
  <c r="J8837" i="95"/>
  <c r="K8837" i="95"/>
  <c r="L8837" i="95"/>
  <c r="M8837" i="95"/>
  <c r="N8837" i="95"/>
  <c r="O8837" i="95"/>
  <c r="P8837" i="95"/>
  <c r="Q8837" i="95"/>
  <c r="R8837" i="95"/>
  <c r="S8837" i="95"/>
  <c r="T8837" i="95"/>
  <c r="U8837" i="95"/>
  <c r="V8837" i="95"/>
  <c r="W8837" i="95"/>
  <c r="X8837" i="95"/>
  <c r="Y8837" i="95"/>
  <c r="Z8837" i="95"/>
  <c r="AA8837" i="95"/>
  <c r="AB8837" i="95"/>
  <c r="AC8837" i="95"/>
  <c r="AD8837" i="95"/>
  <c r="AE8837" i="95"/>
  <c r="AF8837" i="95"/>
  <c r="AG8837" i="95"/>
  <c r="AH8837" i="95"/>
  <c r="AI8837" i="95"/>
  <c r="AJ8837" i="95"/>
  <c r="AK8837" i="95"/>
  <c r="AL8837" i="95"/>
  <c r="AM8837" i="95"/>
  <c r="H8838" i="95"/>
  <c r="I8838" i="95"/>
  <c r="J8838" i="95"/>
  <c r="K8838" i="95"/>
  <c r="L8838" i="95"/>
  <c r="M8838" i="95"/>
  <c r="N8838" i="95"/>
  <c r="O8838" i="95"/>
  <c r="P8838" i="95"/>
  <c r="Q8838" i="95"/>
  <c r="R8838" i="95"/>
  <c r="S8838" i="95"/>
  <c r="T8838" i="95"/>
  <c r="U8838" i="95"/>
  <c r="V8838" i="95"/>
  <c r="W8838" i="95"/>
  <c r="X8838" i="95"/>
  <c r="Y8838" i="95"/>
  <c r="Z8838" i="95"/>
  <c r="AA8838" i="95"/>
  <c r="AB8838" i="95"/>
  <c r="AC8838" i="95"/>
  <c r="AD8838" i="95"/>
  <c r="AE8838" i="95"/>
  <c r="AF8838" i="95"/>
  <c r="AG8838" i="95"/>
  <c r="AH8838" i="95"/>
  <c r="AI8838" i="95"/>
  <c r="AJ8838" i="95"/>
  <c r="AK8838" i="95"/>
  <c r="AL8838" i="95"/>
  <c r="AM8838" i="95"/>
  <c r="H8839" i="95"/>
  <c r="I8839" i="95"/>
  <c r="J8839" i="95"/>
  <c r="K8839" i="95"/>
  <c r="L8839" i="95"/>
  <c r="M8839" i="95"/>
  <c r="N8839" i="95"/>
  <c r="O8839" i="95"/>
  <c r="P8839" i="95"/>
  <c r="Q8839" i="95"/>
  <c r="R8839" i="95"/>
  <c r="S8839" i="95"/>
  <c r="T8839" i="95"/>
  <c r="U8839" i="95"/>
  <c r="V8839" i="95"/>
  <c r="W8839" i="95"/>
  <c r="X8839" i="95"/>
  <c r="Y8839" i="95"/>
  <c r="Z8839" i="95"/>
  <c r="AA8839" i="95"/>
  <c r="AB8839" i="95"/>
  <c r="AC8839" i="95"/>
  <c r="AD8839" i="95"/>
  <c r="AE8839" i="95"/>
  <c r="AF8839" i="95"/>
  <c r="AG8839" i="95"/>
  <c r="AH8839" i="95"/>
  <c r="AI8839" i="95"/>
  <c r="AJ8839" i="95"/>
  <c r="AK8839" i="95"/>
  <c r="AL8839" i="95"/>
  <c r="AM8839" i="95"/>
  <c r="H8840" i="95"/>
  <c r="I8840" i="95"/>
  <c r="J8840" i="95"/>
  <c r="K8840" i="95"/>
  <c r="L8840" i="95"/>
  <c r="M8840" i="95"/>
  <c r="N8840" i="95"/>
  <c r="O8840" i="95"/>
  <c r="P8840" i="95"/>
  <c r="Q8840" i="95"/>
  <c r="R8840" i="95"/>
  <c r="S8840" i="95"/>
  <c r="T8840" i="95"/>
  <c r="U8840" i="95"/>
  <c r="V8840" i="95"/>
  <c r="W8840" i="95"/>
  <c r="X8840" i="95"/>
  <c r="Y8840" i="95"/>
  <c r="Z8840" i="95"/>
  <c r="AA8840" i="95"/>
  <c r="AB8840" i="95"/>
  <c r="AC8840" i="95"/>
  <c r="AD8840" i="95"/>
  <c r="AE8840" i="95"/>
  <c r="AF8840" i="95"/>
  <c r="AG8840" i="95"/>
  <c r="AH8840" i="95"/>
  <c r="AI8840" i="95"/>
  <c r="AJ8840" i="95"/>
  <c r="AK8840" i="95"/>
  <c r="AL8840" i="95"/>
  <c r="AM8840" i="95"/>
  <c r="H8841" i="95"/>
  <c r="I8841" i="95"/>
  <c r="J8841" i="95"/>
  <c r="K8841" i="95"/>
  <c r="L8841" i="95"/>
  <c r="M8841" i="95"/>
  <c r="N8841" i="95"/>
  <c r="O8841" i="95"/>
  <c r="P8841" i="95"/>
  <c r="Q8841" i="95"/>
  <c r="R8841" i="95"/>
  <c r="S8841" i="95"/>
  <c r="T8841" i="95"/>
  <c r="U8841" i="95"/>
  <c r="V8841" i="95"/>
  <c r="W8841" i="95"/>
  <c r="X8841" i="95"/>
  <c r="Y8841" i="95"/>
  <c r="Z8841" i="95"/>
  <c r="AA8841" i="95"/>
  <c r="AB8841" i="95"/>
  <c r="AC8841" i="95"/>
  <c r="AD8841" i="95"/>
  <c r="AE8841" i="95"/>
  <c r="AF8841" i="95"/>
  <c r="AG8841" i="95"/>
  <c r="AH8841" i="95"/>
  <c r="AI8841" i="95"/>
  <c r="AJ8841" i="95"/>
  <c r="AK8841" i="95"/>
  <c r="AL8841" i="95"/>
  <c r="AM8841" i="95"/>
  <c r="H8842" i="95"/>
  <c r="I8842" i="95"/>
  <c r="J8842" i="95"/>
  <c r="K8842" i="95"/>
  <c r="L8842" i="95"/>
  <c r="M8842" i="95"/>
  <c r="N8842" i="95"/>
  <c r="O8842" i="95"/>
  <c r="P8842" i="95"/>
  <c r="Q8842" i="95"/>
  <c r="R8842" i="95"/>
  <c r="S8842" i="95"/>
  <c r="T8842" i="95"/>
  <c r="U8842" i="95"/>
  <c r="V8842" i="95"/>
  <c r="W8842" i="95"/>
  <c r="X8842" i="95"/>
  <c r="Y8842" i="95"/>
  <c r="Z8842" i="95"/>
  <c r="AA8842" i="95"/>
  <c r="AB8842" i="95"/>
  <c r="AC8842" i="95"/>
  <c r="AD8842" i="95"/>
  <c r="AE8842" i="95"/>
  <c r="AF8842" i="95"/>
  <c r="AG8842" i="95"/>
  <c r="AH8842" i="95"/>
  <c r="AI8842" i="95"/>
  <c r="AJ8842" i="95"/>
  <c r="AK8842" i="95"/>
  <c r="AL8842" i="95"/>
  <c r="AM8842" i="95"/>
  <c r="H8843" i="95"/>
  <c r="I8843" i="95"/>
  <c r="J8843" i="95"/>
  <c r="K8843" i="95"/>
  <c r="L8843" i="95"/>
  <c r="M8843" i="95"/>
  <c r="N8843" i="95"/>
  <c r="O8843" i="95"/>
  <c r="P8843" i="95"/>
  <c r="Q8843" i="95"/>
  <c r="R8843" i="95"/>
  <c r="S8843" i="95"/>
  <c r="T8843" i="95"/>
  <c r="U8843" i="95"/>
  <c r="V8843" i="95"/>
  <c r="W8843" i="95"/>
  <c r="X8843" i="95"/>
  <c r="Y8843" i="95"/>
  <c r="Z8843" i="95"/>
  <c r="AA8843" i="95"/>
  <c r="AB8843" i="95"/>
  <c r="AC8843" i="95"/>
  <c r="AD8843" i="95"/>
  <c r="AE8843" i="95"/>
  <c r="AF8843" i="95"/>
  <c r="AG8843" i="95"/>
  <c r="AH8843" i="95"/>
  <c r="AI8843" i="95"/>
  <c r="AJ8843" i="95"/>
  <c r="AK8843" i="95"/>
  <c r="AL8843" i="95"/>
  <c r="AM8843" i="95"/>
  <c r="H8844" i="95"/>
  <c r="I8844" i="95"/>
  <c r="J8844" i="95"/>
  <c r="K8844" i="95"/>
  <c r="L8844" i="95"/>
  <c r="M8844" i="95"/>
  <c r="N8844" i="95"/>
  <c r="O8844" i="95"/>
  <c r="P8844" i="95"/>
  <c r="Q8844" i="95"/>
  <c r="R8844" i="95"/>
  <c r="S8844" i="95"/>
  <c r="T8844" i="95"/>
  <c r="U8844" i="95"/>
  <c r="V8844" i="95"/>
  <c r="W8844" i="95"/>
  <c r="X8844" i="95"/>
  <c r="Y8844" i="95"/>
  <c r="Z8844" i="95"/>
  <c r="AA8844" i="95"/>
  <c r="AB8844" i="95"/>
  <c r="AC8844" i="95"/>
  <c r="AD8844" i="95"/>
  <c r="AE8844" i="95"/>
  <c r="AF8844" i="95"/>
  <c r="AG8844" i="95"/>
  <c r="AH8844" i="95"/>
  <c r="AI8844" i="95"/>
  <c r="AJ8844" i="95"/>
  <c r="AK8844" i="95"/>
  <c r="AL8844" i="95"/>
  <c r="AM8844" i="95"/>
  <c r="H8845" i="95"/>
  <c r="I8845" i="95"/>
  <c r="J8845" i="95"/>
  <c r="K8845" i="95"/>
  <c r="L8845" i="95"/>
  <c r="M8845" i="95"/>
  <c r="N8845" i="95"/>
  <c r="O8845" i="95"/>
  <c r="P8845" i="95"/>
  <c r="Q8845" i="95"/>
  <c r="R8845" i="95"/>
  <c r="S8845" i="95"/>
  <c r="T8845" i="95"/>
  <c r="U8845" i="95"/>
  <c r="V8845" i="95"/>
  <c r="W8845" i="95"/>
  <c r="X8845" i="95"/>
  <c r="Y8845" i="95"/>
  <c r="Z8845" i="95"/>
  <c r="AA8845" i="95"/>
  <c r="AB8845" i="95"/>
  <c r="AC8845" i="95"/>
  <c r="AD8845" i="95"/>
  <c r="AE8845" i="95"/>
  <c r="AF8845" i="95"/>
  <c r="AG8845" i="95"/>
  <c r="AH8845" i="95"/>
  <c r="AI8845" i="95"/>
  <c r="AJ8845" i="95"/>
  <c r="AK8845" i="95"/>
  <c r="AL8845" i="95"/>
  <c r="AM8845" i="95"/>
  <c r="H8846" i="95"/>
  <c r="I8846" i="95"/>
  <c r="J8846" i="95"/>
  <c r="K8846" i="95"/>
  <c r="L8846" i="95"/>
  <c r="M8846" i="95"/>
  <c r="N8846" i="95"/>
  <c r="O8846" i="95"/>
  <c r="P8846" i="95"/>
  <c r="Q8846" i="95"/>
  <c r="R8846" i="95"/>
  <c r="S8846" i="95"/>
  <c r="T8846" i="95"/>
  <c r="U8846" i="95"/>
  <c r="V8846" i="95"/>
  <c r="W8846" i="95"/>
  <c r="X8846" i="95"/>
  <c r="Y8846" i="95"/>
  <c r="Z8846" i="95"/>
  <c r="AA8846" i="95"/>
  <c r="AB8846" i="95"/>
  <c r="AC8846" i="95"/>
  <c r="AD8846" i="95"/>
  <c r="AE8846" i="95"/>
  <c r="AF8846" i="95"/>
  <c r="AG8846" i="95"/>
  <c r="AH8846" i="95"/>
  <c r="AI8846" i="95"/>
  <c r="AJ8846" i="95"/>
  <c r="AK8846" i="95"/>
  <c r="AL8846" i="95"/>
  <c r="AM8846" i="95"/>
  <c r="H8847" i="95"/>
  <c r="I8847" i="95"/>
  <c r="J8847" i="95"/>
  <c r="K8847" i="95"/>
  <c r="L8847" i="95"/>
  <c r="M8847" i="95"/>
  <c r="N8847" i="95"/>
  <c r="O8847" i="95"/>
  <c r="P8847" i="95"/>
  <c r="Q8847" i="95"/>
  <c r="R8847" i="95"/>
  <c r="S8847" i="95"/>
  <c r="T8847" i="95"/>
  <c r="U8847" i="95"/>
  <c r="V8847" i="95"/>
  <c r="W8847" i="95"/>
  <c r="X8847" i="95"/>
  <c r="Y8847" i="95"/>
  <c r="Z8847" i="95"/>
  <c r="AA8847" i="95"/>
  <c r="AB8847" i="95"/>
  <c r="AC8847" i="95"/>
  <c r="AD8847" i="95"/>
  <c r="AE8847" i="95"/>
  <c r="AF8847" i="95"/>
  <c r="AG8847" i="95"/>
  <c r="AH8847" i="95"/>
  <c r="AI8847" i="95"/>
  <c r="AJ8847" i="95"/>
  <c r="AK8847" i="95"/>
  <c r="AL8847" i="95"/>
  <c r="AM8847" i="95"/>
  <c r="H8848" i="95"/>
  <c r="I8848" i="95"/>
  <c r="J8848" i="95"/>
  <c r="K8848" i="95"/>
  <c r="L8848" i="95"/>
  <c r="M8848" i="95"/>
  <c r="N8848" i="95"/>
  <c r="O8848" i="95"/>
  <c r="P8848" i="95"/>
  <c r="Q8848" i="95"/>
  <c r="R8848" i="95"/>
  <c r="S8848" i="95"/>
  <c r="T8848" i="95"/>
  <c r="U8848" i="95"/>
  <c r="V8848" i="95"/>
  <c r="W8848" i="95"/>
  <c r="X8848" i="95"/>
  <c r="Y8848" i="95"/>
  <c r="Z8848" i="95"/>
  <c r="AA8848" i="95"/>
  <c r="AB8848" i="95"/>
  <c r="AC8848" i="95"/>
  <c r="AD8848" i="95"/>
  <c r="AE8848" i="95"/>
  <c r="AF8848" i="95"/>
  <c r="AG8848" i="95"/>
  <c r="AH8848" i="95"/>
  <c r="AI8848" i="95"/>
  <c r="AJ8848" i="95"/>
  <c r="AK8848" i="95"/>
  <c r="AL8848" i="95"/>
  <c r="AM8848" i="95"/>
  <c r="H8849" i="95"/>
  <c r="I8849" i="95"/>
  <c r="J8849" i="95"/>
  <c r="K8849" i="95"/>
  <c r="L8849" i="95"/>
  <c r="M8849" i="95"/>
  <c r="N8849" i="95"/>
  <c r="O8849" i="95"/>
  <c r="P8849" i="95"/>
  <c r="Q8849" i="95"/>
  <c r="R8849" i="95"/>
  <c r="S8849" i="95"/>
  <c r="T8849" i="95"/>
  <c r="U8849" i="95"/>
  <c r="V8849" i="95"/>
  <c r="W8849" i="95"/>
  <c r="X8849" i="95"/>
  <c r="Y8849" i="95"/>
  <c r="Z8849" i="95"/>
  <c r="AA8849" i="95"/>
  <c r="AB8849" i="95"/>
  <c r="AC8849" i="95"/>
  <c r="AD8849" i="95"/>
  <c r="AE8849" i="95"/>
  <c r="AF8849" i="95"/>
  <c r="AG8849" i="95"/>
  <c r="AH8849" i="95"/>
  <c r="AI8849" i="95"/>
  <c r="AJ8849" i="95"/>
  <c r="AK8849" i="95"/>
  <c r="AL8849" i="95"/>
  <c r="AM8849" i="95"/>
  <c r="H8850" i="95"/>
  <c r="I8850" i="95"/>
  <c r="J8850" i="95"/>
  <c r="K8850" i="95"/>
  <c r="L8850" i="95"/>
  <c r="M8850" i="95"/>
  <c r="N8850" i="95"/>
  <c r="O8850" i="95"/>
  <c r="P8850" i="95"/>
  <c r="Q8850" i="95"/>
  <c r="R8850" i="95"/>
  <c r="S8850" i="95"/>
  <c r="T8850" i="95"/>
  <c r="U8850" i="95"/>
  <c r="V8850" i="95"/>
  <c r="W8850" i="95"/>
  <c r="X8850" i="95"/>
  <c r="Y8850" i="95"/>
  <c r="Z8850" i="95"/>
  <c r="AA8850" i="95"/>
  <c r="AB8850" i="95"/>
  <c r="AC8850" i="95"/>
  <c r="AD8850" i="95"/>
  <c r="AE8850" i="95"/>
  <c r="AF8850" i="95"/>
  <c r="AG8850" i="95"/>
  <c r="AH8850" i="95"/>
  <c r="AI8850" i="95"/>
  <c r="AJ8850" i="95"/>
  <c r="AK8850" i="95"/>
  <c r="AL8850" i="95"/>
  <c r="AM8850" i="95"/>
  <c r="H8851" i="95"/>
  <c r="I8851" i="95"/>
  <c r="J8851" i="95"/>
  <c r="K8851" i="95"/>
  <c r="L8851" i="95"/>
  <c r="M8851" i="95"/>
  <c r="N8851" i="95"/>
  <c r="O8851" i="95"/>
  <c r="P8851" i="95"/>
  <c r="Q8851" i="95"/>
  <c r="R8851" i="95"/>
  <c r="S8851" i="95"/>
  <c r="T8851" i="95"/>
  <c r="U8851" i="95"/>
  <c r="V8851" i="95"/>
  <c r="W8851" i="95"/>
  <c r="X8851" i="95"/>
  <c r="Y8851" i="95"/>
  <c r="Z8851" i="95"/>
  <c r="AA8851" i="95"/>
  <c r="AB8851" i="95"/>
  <c r="AC8851" i="95"/>
  <c r="AD8851" i="95"/>
  <c r="AE8851" i="95"/>
  <c r="AF8851" i="95"/>
  <c r="AG8851" i="95"/>
  <c r="AH8851" i="95"/>
  <c r="AI8851" i="95"/>
  <c r="AJ8851" i="95"/>
  <c r="AK8851" i="95"/>
  <c r="AL8851" i="95"/>
  <c r="AM8851" i="95"/>
  <c r="H8852" i="95"/>
  <c r="I8852" i="95"/>
  <c r="J8852" i="95"/>
  <c r="K8852" i="95"/>
  <c r="L8852" i="95"/>
  <c r="M8852" i="95"/>
  <c r="N8852" i="95"/>
  <c r="O8852" i="95"/>
  <c r="P8852" i="95"/>
  <c r="Q8852" i="95"/>
  <c r="R8852" i="95"/>
  <c r="S8852" i="95"/>
  <c r="T8852" i="95"/>
  <c r="U8852" i="95"/>
  <c r="V8852" i="95"/>
  <c r="W8852" i="95"/>
  <c r="X8852" i="95"/>
  <c r="Y8852" i="95"/>
  <c r="Z8852" i="95"/>
  <c r="AA8852" i="95"/>
  <c r="AB8852" i="95"/>
  <c r="AC8852" i="95"/>
  <c r="AD8852" i="95"/>
  <c r="AE8852" i="95"/>
  <c r="AF8852" i="95"/>
  <c r="AG8852" i="95"/>
  <c r="AH8852" i="95"/>
  <c r="AI8852" i="95"/>
  <c r="AJ8852" i="95"/>
  <c r="AK8852" i="95"/>
  <c r="AL8852" i="95"/>
  <c r="AM8852" i="95"/>
  <c r="H8853" i="95"/>
  <c r="I8853" i="95"/>
  <c r="J8853" i="95"/>
  <c r="K8853" i="95"/>
  <c r="L8853" i="95"/>
  <c r="M8853" i="95"/>
  <c r="N8853" i="95"/>
  <c r="O8853" i="95"/>
  <c r="P8853" i="95"/>
  <c r="Q8853" i="95"/>
  <c r="R8853" i="95"/>
  <c r="S8853" i="95"/>
  <c r="T8853" i="95"/>
  <c r="U8853" i="95"/>
  <c r="V8853" i="95"/>
  <c r="W8853" i="95"/>
  <c r="X8853" i="95"/>
  <c r="Y8853" i="95"/>
  <c r="Z8853" i="95"/>
  <c r="AA8853" i="95"/>
  <c r="AB8853" i="95"/>
  <c r="AC8853" i="95"/>
  <c r="AD8853" i="95"/>
  <c r="AE8853" i="95"/>
  <c r="AF8853" i="95"/>
  <c r="AG8853" i="95"/>
  <c r="AH8853" i="95"/>
  <c r="AI8853" i="95"/>
  <c r="AJ8853" i="95"/>
  <c r="AK8853" i="95"/>
  <c r="AL8853" i="95"/>
  <c r="AM8853" i="95"/>
  <c r="H8854" i="95"/>
  <c r="I8854" i="95"/>
  <c r="J8854" i="95"/>
  <c r="K8854" i="95"/>
  <c r="L8854" i="95"/>
  <c r="M8854" i="95"/>
  <c r="N8854" i="95"/>
  <c r="O8854" i="95"/>
  <c r="P8854" i="95"/>
  <c r="Q8854" i="95"/>
  <c r="R8854" i="95"/>
  <c r="S8854" i="95"/>
  <c r="T8854" i="95"/>
  <c r="U8854" i="95"/>
  <c r="V8854" i="95"/>
  <c r="W8854" i="95"/>
  <c r="X8854" i="95"/>
  <c r="Y8854" i="95"/>
  <c r="Z8854" i="95"/>
  <c r="AA8854" i="95"/>
  <c r="AB8854" i="95"/>
  <c r="AC8854" i="95"/>
  <c r="AD8854" i="95"/>
  <c r="AE8854" i="95"/>
  <c r="AF8854" i="95"/>
  <c r="AG8854" i="95"/>
  <c r="AH8854" i="95"/>
  <c r="AI8854" i="95"/>
  <c r="AJ8854" i="95"/>
  <c r="AK8854" i="95"/>
  <c r="AL8854" i="95"/>
  <c r="AM8854" i="95"/>
  <c r="H8855" i="95"/>
  <c r="I8855" i="95"/>
  <c r="J8855" i="95"/>
  <c r="K8855" i="95"/>
  <c r="L8855" i="95"/>
  <c r="M8855" i="95"/>
  <c r="N8855" i="95"/>
  <c r="O8855" i="95"/>
  <c r="P8855" i="95"/>
  <c r="Q8855" i="95"/>
  <c r="R8855" i="95"/>
  <c r="S8855" i="95"/>
  <c r="T8855" i="95"/>
  <c r="U8855" i="95"/>
  <c r="V8855" i="95"/>
  <c r="W8855" i="95"/>
  <c r="X8855" i="95"/>
  <c r="Y8855" i="95"/>
  <c r="Z8855" i="95"/>
  <c r="AA8855" i="95"/>
  <c r="AB8855" i="95"/>
  <c r="AC8855" i="95"/>
  <c r="AD8855" i="95"/>
  <c r="AE8855" i="95"/>
  <c r="AF8855" i="95"/>
  <c r="AG8855" i="95"/>
  <c r="AH8855" i="95"/>
  <c r="AI8855" i="95"/>
  <c r="AJ8855" i="95"/>
  <c r="AK8855" i="95"/>
  <c r="AL8855" i="95"/>
  <c r="AM8855" i="95"/>
  <c r="H8856" i="95"/>
  <c r="I8856" i="95"/>
  <c r="J8856" i="95"/>
  <c r="K8856" i="95"/>
  <c r="L8856" i="95"/>
  <c r="M8856" i="95"/>
  <c r="N8856" i="95"/>
  <c r="O8856" i="95"/>
  <c r="P8856" i="95"/>
  <c r="Q8856" i="95"/>
  <c r="R8856" i="95"/>
  <c r="S8856" i="95"/>
  <c r="T8856" i="95"/>
  <c r="U8856" i="95"/>
  <c r="V8856" i="95"/>
  <c r="W8856" i="95"/>
  <c r="X8856" i="95"/>
  <c r="Y8856" i="95"/>
  <c r="Z8856" i="95"/>
  <c r="AA8856" i="95"/>
  <c r="AB8856" i="95"/>
  <c r="AC8856" i="95"/>
  <c r="AD8856" i="95"/>
  <c r="AE8856" i="95"/>
  <c r="AF8856" i="95"/>
  <c r="AG8856" i="95"/>
  <c r="AH8856" i="95"/>
  <c r="AI8856" i="95"/>
  <c r="AJ8856" i="95"/>
  <c r="AK8856" i="95"/>
  <c r="AL8856" i="95"/>
  <c r="AM8856" i="95"/>
  <c r="H8857" i="95"/>
  <c r="N97" i="101" s="1"/>
  <c r="I8857" i="95"/>
  <c r="O97" i="101" s="1"/>
  <c r="N100" i="101" s="1"/>
  <c r="N102" i="101" s="1"/>
  <c r="J8857" i="95"/>
  <c r="P97" i="101" s="1"/>
  <c r="K8857" i="95"/>
  <c r="Q97" i="101" s="1"/>
  <c r="L8857" i="95"/>
  <c r="R97" i="101" s="1"/>
  <c r="M8857" i="95"/>
  <c r="S97" i="101" s="1"/>
  <c r="N8857" i="95"/>
  <c r="T97" i="101" s="1"/>
  <c r="O100" i="101" s="1"/>
  <c r="O102" i="101" s="1"/>
  <c r="O8857" i="95"/>
  <c r="U97" i="101" s="1"/>
  <c r="P8857" i="95"/>
  <c r="V97" i="101" s="1"/>
  <c r="Q8857" i="95"/>
  <c r="W97" i="101" s="1"/>
  <c r="R8857" i="95"/>
  <c r="X97" i="101" s="1"/>
  <c r="S8857" i="95"/>
  <c r="Y97" i="101" s="1"/>
  <c r="P100" i="101" s="1"/>
  <c r="P102" i="101" s="1"/>
  <c r="T8857" i="95"/>
  <c r="Z97" i="101" s="1"/>
  <c r="U8857" i="95"/>
  <c r="AA97" i="101" s="1"/>
  <c r="V8857" i="95"/>
  <c r="AB97" i="101" s="1"/>
  <c r="W8857" i="95"/>
  <c r="AC97" i="101" s="1"/>
  <c r="X8857" i="95"/>
  <c r="AD97" i="101" s="1"/>
  <c r="Q100" i="101" s="1"/>
  <c r="Q102" i="101" s="1"/>
  <c r="Y8857" i="95"/>
  <c r="AE97" i="101" s="1"/>
  <c r="Z8857" i="95"/>
  <c r="AF97" i="101" s="1"/>
  <c r="AA8857" i="95"/>
  <c r="AG97" i="101" s="1"/>
  <c r="AB8857" i="95"/>
  <c r="AH97" i="101" s="1"/>
  <c r="AC8857" i="95"/>
  <c r="AI97" i="101" s="1"/>
  <c r="R100" i="101" s="1"/>
  <c r="R102" i="101" s="1"/>
  <c r="AD8857" i="95"/>
  <c r="AJ97" i="101" s="1"/>
  <c r="AE8857" i="95"/>
  <c r="AK97" i="101" s="1"/>
  <c r="AF8857" i="95"/>
  <c r="AL97" i="101" s="1"/>
  <c r="AG8857" i="95"/>
  <c r="AM97" i="101" s="1"/>
  <c r="AH8857" i="95"/>
  <c r="AN97" i="101" s="1"/>
  <c r="S100" i="101" s="1"/>
  <c r="S102" i="101" s="1"/>
  <c r="AI8857" i="95"/>
  <c r="AO97" i="101" s="1"/>
  <c r="AJ8857" i="95"/>
  <c r="AP97" i="101" s="1"/>
  <c r="AK8857" i="95"/>
  <c r="AQ97" i="101" s="1"/>
  <c r="AL8857" i="95"/>
  <c r="AR97" i="101" s="1"/>
  <c r="AM8857" i="95"/>
  <c r="AS97" i="101" s="1"/>
  <c r="T100" i="101" s="1"/>
  <c r="T102" i="101" s="1"/>
  <c r="H8858" i="95"/>
  <c r="I8858" i="95"/>
  <c r="J8858" i="95"/>
  <c r="K8858" i="95"/>
  <c r="L8858" i="95"/>
  <c r="M8858" i="95"/>
  <c r="N8858" i="95"/>
  <c r="O8858" i="95"/>
  <c r="P8858" i="95"/>
  <c r="Q8858" i="95"/>
  <c r="R8858" i="95"/>
  <c r="S8858" i="95"/>
  <c r="T8858" i="95"/>
  <c r="U8858" i="95"/>
  <c r="V8858" i="95"/>
  <c r="W8858" i="95"/>
  <c r="X8858" i="95"/>
  <c r="Y8858" i="95"/>
  <c r="Z8858" i="95"/>
  <c r="AA8858" i="95"/>
  <c r="AB8858" i="95"/>
  <c r="AC8858" i="95"/>
  <c r="AD8858" i="95"/>
  <c r="AE8858" i="95"/>
  <c r="AF8858" i="95"/>
  <c r="AG8858" i="95"/>
  <c r="AH8858" i="95"/>
  <c r="AI8858" i="95"/>
  <c r="AJ8858" i="95"/>
  <c r="AK8858" i="95"/>
  <c r="AL8858" i="95"/>
  <c r="AM8858" i="95"/>
  <c r="H8859" i="95"/>
  <c r="I8859" i="95"/>
  <c r="J8859" i="95"/>
  <c r="K8859" i="95"/>
  <c r="L8859" i="95"/>
  <c r="M8859" i="95"/>
  <c r="N8859" i="95"/>
  <c r="O8859" i="95"/>
  <c r="P8859" i="95"/>
  <c r="Q8859" i="95"/>
  <c r="R8859" i="95"/>
  <c r="S8859" i="95"/>
  <c r="T8859" i="95"/>
  <c r="U8859" i="95"/>
  <c r="V8859" i="95"/>
  <c r="W8859" i="95"/>
  <c r="X8859" i="95"/>
  <c r="Y8859" i="95"/>
  <c r="Z8859" i="95"/>
  <c r="AA8859" i="95"/>
  <c r="AB8859" i="95"/>
  <c r="AC8859" i="95"/>
  <c r="AD8859" i="95"/>
  <c r="AE8859" i="95"/>
  <c r="AF8859" i="95"/>
  <c r="AG8859" i="95"/>
  <c r="AH8859" i="95"/>
  <c r="AI8859" i="95"/>
  <c r="AJ8859" i="95"/>
  <c r="AK8859" i="95"/>
  <c r="AL8859" i="95"/>
  <c r="AM8859" i="95"/>
  <c r="H8860" i="95"/>
  <c r="I8860" i="95"/>
  <c r="J8860" i="95"/>
  <c r="K8860" i="95"/>
  <c r="L8860" i="95"/>
  <c r="M8860" i="95"/>
  <c r="N8860" i="95"/>
  <c r="O8860" i="95"/>
  <c r="P8860" i="95"/>
  <c r="Q8860" i="95"/>
  <c r="R8860" i="95"/>
  <c r="S8860" i="95"/>
  <c r="T8860" i="95"/>
  <c r="U8860" i="95"/>
  <c r="V8860" i="95"/>
  <c r="W8860" i="95"/>
  <c r="X8860" i="95"/>
  <c r="Y8860" i="95"/>
  <c r="Z8860" i="95"/>
  <c r="AA8860" i="95"/>
  <c r="AB8860" i="95"/>
  <c r="AC8860" i="95"/>
  <c r="AD8860" i="95"/>
  <c r="AE8860" i="95"/>
  <c r="AF8860" i="95"/>
  <c r="AG8860" i="95"/>
  <c r="AH8860" i="95"/>
  <c r="AI8860" i="95"/>
  <c r="AJ8860" i="95"/>
  <c r="AK8860" i="95"/>
  <c r="AL8860" i="95"/>
  <c r="AM8860" i="95"/>
  <c r="H8861" i="95"/>
  <c r="I8861" i="95"/>
  <c r="J8861" i="95"/>
  <c r="K8861" i="95"/>
  <c r="L8861" i="95"/>
  <c r="M8861" i="95"/>
  <c r="N8861" i="95"/>
  <c r="O8861" i="95"/>
  <c r="P8861" i="95"/>
  <c r="Q8861" i="95"/>
  <c r="R8861" i="95"/>
  <c r="S8861" i="95"/>
  <c r="T8861" i="95"/>
  <c r="U8861" i="95"/>
  <c r="V8861" i="95"/>
  <c r="W8861" i="95"/>
  <c r="X8861" i="95"/>
  <c r="Y8861" i="95"/>
  <c r="Z8861" i="95"/>
  <c r="AA8861" i="95"/>
  <c r="AB8861" i="95"/>
  <c r="AC8861" i="95"/>
  <c r="AD8861" i="95"/>
  <c r="AE8861" i="95"/>
  <c r="AF8861" i="95"/>
  <c r="AG8861" i="95"/>
  <c r="AH8861" i="95"/>
  <c r="AI8861" i="95"/>
  <c r="AJ8861" i="95"/>
  <c r="AK8861" i="95"/>
  <c r="AL8861" i="95"/>
  <c r="AM8861" i="95"/>
  <c r="H8862" i="95"/>
  <c r="I8862" i="95"/>
  <c r="J8862" i="95"/>
  <c r="K8862" i="95"/>
  <c r="L8862" i="95"/>
  <c r="M8862" i="95"/>
  <c r="N8862" i="95"/>
  <c r="O8862" i="95"/>
  <c r="P8862" i="95"/>
  <c r="Q8862" i="95"/>
  <c r="R8862" i="95"/>
  <c r="S8862" i="95"/>
  <c r="T8862" i="95"/>
  <c r="U8862" i="95"/>
  <c r="V8862" i="95"/>
  <c r="W8862" i="95"/>
  <c r="X8862" i="95"/>
  <c r="Y8862" i="95"/>
  <c r="Z8862" i="95"/>
  <c r="AA8862" i="95"/>
  <c r="AB8862" i="95"/>
  <c r="AC8862" i="95"/>
  <c r="AD8862" i="95"/>
  <c r="AE8862" i="95"/>
  <c r="AF8862" i="95"/>
  <c r="AG8862" i="95"/>
  <c r="AH8862" i="95"/>
  <c r="AI8862" i="95"/>
  <c r="AJ8862" i="95"/>
  <c r="AK8862" i="95"/>
  <c r="AL8862" i="95"/>
  <c r="AM8862" i="95"/>
  <c r="H8863" i="95"/>
  <c r="I8863" i="95"/>
  <c r="J8863" i="95"/>
  <c r="K8863" i="95"/>
  <c r="L8863" i="95"/>
  <c r="M8863" i="95"/>
  <c r="N8863" i="95"/>
  <c r="O8863" i="95"/>
  <c r="P8863" i="95"/>
  <c r="Q8863" i="95"/>
  <c r="R8863" i="95"/>
  <c r="S8863" i="95"/>
  <c r="T8863" i="95"/>
  <c r="U8863" i="95"/>
  <c r="V8863" i="95"/>
  <c r="W8863" i="95"/>
  <c r="X8863" i="95"/>
  <c r="Y8863" i="95"/>
  <c r="Z8863" i="95"/>
  <c r="AA8863" i="95"/>
  <c r="AB8863" i="95"/>
  <c r="AC8863" i="95"/>
  <c r="AD8863" i="95"/>
  <c r="AE8863" i="95"/>
  <c r="AF8863" i="95"/>
  <c r="AG8863" i="95"/>
  <c r="AH8863" i="95"/>
  <c r="AI8863" i="95"/>
  <c r="AJ8863" i="95"/>
  <c r="AK8863" i="95"/>
  <c r="AL8863" i="95"/>
  <c r="AM8863" i="95"/>
  <c r="H8864" i="95"/>
  <c r="I8864" i="95"/>
  <c r="J8864" i="95"/>
  <c r="K8864" i="95"/>
  <c r="L8864" i="95"/>
  <c r="M8864" i="95"/>
  <c r="N8864" i="95"/>
  <c r="O8864" i="95"/>
  <c r="P8864" i="95"/>
  <c r="Q8864" i="95"/>
  <c r="R8864" i="95"/>
  <c r="S8864" i="95"/>
  <c r="T8864" i="95"/>
  <c r="U8864" i="95"/>
  <c r="V8864" i="95"/>
  <c r="W8864" i="95"/>
  <c r="X8864" i="95"/>
  <c r="Y8864" i="95"/>
  <c r="Z8864" i="95"/>
  <c r="AA8864" i="95"/>
  <c r="AB8864" i="95"/>
  <c r="AC8864" i="95"/>
  <c r="AD8864" i="95"/>
  <c r="AE8864" i="95"/>
  <c r="AF8864" i="95"/>
  <c r="AG8864" i="95"/>
  <c r="AH8864" i="95"/>
  <c r="AI8864" i="95"/>
  <c r="AJ8864" i="95"/>
  <c r="AK8864" i="95"/>
  <c r="AL8864" i="95"/>
  <c r="AM8864" i="95"/>
  <c r="H8865" i="95"/>
  <c r="I8865" i="95"/>
  <c r="J8865" i="95"/>
  <c r="K8865" i="95"/>
  <c r="L8865" i="95"/>
  <c r="M8865" i="95"/>
  <c r="N8865" i="95"/>
  <c r="O8865" i="95"/>
  <c r="P8865" i="95"/>
  <c r="Q8865" i="95"/>
  <c r="R8865" i="95"/>
  <c r="S8865" i="95"/>
  <c r="T8865" i="95"/>
  <c r="U8865" i="95"/>
  <c r="V8865" i="95"/>
  <c r="W8865" i="95"/>
  <c r="X8865" i="95"/>
  <c r="Y8865" i="95"/>
  <c r="Z8865" i="95"/>
  <c r="AA8865" i="95"/>
  <c r="AB8865" i="95"/>
  <c r="AC8865" i="95"/>
  <c r="AD8865" i="95"/>
  <c r="AE8865" i="95"/>
  <c r="AF8865" i="95"/>
  <c r="AG8865" i="95"/>
  <c r="AH8865" i="95"/>
  <c r="AI8865" i="95"/>
  <c r="AJ8865" i="95"/>
  <c r="AK8865" i="95"/>
  <c r="AL8865" i="95"/>
  <c r="AM8865" i="95"/>
  <c r="H8866" i="95"/>
  <c r="I8866" i="95"/>
  <c r="J8866" i="95"/>
  <c r="K8866" i="95"/>
  <c r="L8866" i="95"/>
  <c r="M8866" i="95"/>
  <c r="N8866" i="95"/>
  <c r="O8866" i="95"/>
  <c r="P8866" i="95"/>
  <c r="Q8866" i="95"/>
  <c r="R8866" i="95"/>
  <c r="S8866" i="95"/>
  <c r="T8866" i="95"/>
  <c r="U8866" i="95"/>
  <c r="V8866" i="95"/>
  <c r="W8866" i="95"/>
  <c r="X8866" i="95"/>
  <c r="Y8866" i="95"/>
  <c r="Z8866" i="95"/>
  <c r="AA8866" i="95"/>
  <c r="AB8866" i="95"/>
  <c r="AC8866" i="95"/>
  <c r="AD8866" i="95"/>
  <c r="AE8866" i="95"/>
  <c r="AF8866" i="95"/>
  <c r="AG8866" i="95"/>
  <c r="AH8866" i="95"/>
  <c r="AI8866" i="95"/>
  <c r="AJ8866" i="95"/>
  <c r="AK8866" i="95"/>
  <c r="AL8866" i="95"/>
  <c r="AM8866" i="95"/>
  <c r="H8867" i="95"/>
  <c r="I8867" i="95"/>
  <c r="J8867" i="95"/>
  <c r="K8867" i="95"/>
  <c r="L8867" i="95"/>
  <c r="M8867" i="95"/>
  <c r="N8867" i="95"/>
  <c r="O8867" i="95"/>
  <c r="P8867" i="95"/>
  <c r="Q8867" i="95"/>
  <c r="R8867" i="95"/>
  <c r="S8867" i="95"/>
  <c r="T8867" i="95"/>
  <c r="U8867" i="95"/>
  <c r="V8867" i="95"/>
  <c r="W8867" i="95"/>
  <c r="X8867" i="95"/>
  <c r="Y8867" i="95"/>
  <c r="Z8867" i="95"/>
  <c r="AA8867" i="95"/>
  <c r="AB8867" i="95"/>
  <c r="AC8867" i="95"/>
  <c r="AD8867" i="95"/>
  <c r="AE8867" i="95"/>
  <c r="AF8867" i="95"/>
  <c r="AG8867" i="95"/>
  <c r="AH8867" i="95"/>
  <c r="AI8867" i="95"/>
  <c r="AJ8867" i="95"/>
  <c r="AK8867" i="95"/>
  <c r="AL8867" i="95"/>
  <c r="AM8867" i="95"/>
  <c r="H8868" i="95"/>
  <c r="I8868" i="95"/>
  <c r="J8868" i="95"/>
  <c r="K8868" i="95"/>
  <c r="L8868" i="95"/>
  <c r="M8868" i="95"/>
  <c r="N8868" i="95"/>
  <c r="O8868" i="95"/>
  <c r="P8868" i="95"/>
  <c r="Q8868" i="95"/>
  <c r="R8868" i="95"/>
  <c r="S8868" i="95"/>
  <c r="T8868" i="95"/>
  <c r="U8868" i="95"/>
  <c r="V8868" i="95"/>
  <c r="W8868" i="95"/>
  <c r="X8868" i="95"/>
  <c r="Y8868" i="95"/>
  <c r="Z8868" i="95"/>
  <c r="AA8868" i="95"/>
  <c r="AB8868" i="95"/>
  <c r="AC8868" i="95"/>
  <c r="AD8868" i="95"/>
  <c r="AE8868" i="95"/>
  <c r="AF8868" i="95"/>
  <c r="AG8868" i="95"/>
  <c r="AH8868" i="95"/>
  <c r="AI8868" i="95"/>
  <c r="AJ8868" i="95"/>
  <c r="AK8868" i="95"/>
  <c r="AL8868" i="95"/>
  <c r="AM8868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AL3" i="95"/>
  <c r="AM3" i="95"/>
  <c r="H3" i="95"/>
  <c r="N192" i="97" s="1"/>
  <c r="O41" i="101"/>
  <c r="X44" i="101" s="1"/>
  <c r="N41" i="101"/>
  <c r="S44" i="101" s="1"/>
  <c r="O40" i="101"/>
  <c r="X37" i="101" s="1"/>
  <c r="N40" i="101"/>
  <c r="S37" i="101" s="1"/>
  <c r="O39" i="101"/>
  <c r="X36" i="101" s="1"/>
  <c r="N39" i="101"/>
  <c r="S36" i="101" s="1"/>
  <c r="O38" i="101"/>
  <c r="X40" i="101" s="1"/>
  <c r="N38" i="101"/>
  <c r="S40" i="101" s="1"/>
  <c r="O37" i="101"/>
  <c r="X38" i="101" s="1"/>
  <c r="N37" i="101"/>
  <c r="S38" i="101" s="1"/>
  <c r="O36" i="101"/>
  <c r="X39" i="101" s="1"/>
  <c r="N36" i="101"/>
  <c r="S39" i="101" s="1"/>
  <c r="P77" i="101"/>
  <c r="O77" i="101"/>
  <c r="N77" i="101"/>
  <c r="N123" i="101"/>
  <c r="U126" i="101" s="1"/>
  <c r="O123" i="101"/>
  <c r="Z126" i="101" s="1"/>
  <c r="P123" i="101"/>
  <c r="AF126" i="101" s="1"/>
  <c r="N124" i="101"/>
  <c r="O124" i="101"/>
  <c r="P124" i="101"/>
  <c r="N125" i="101"/>
  <c r="O125" i="101"/>
  <c r="P125" i="101"/>
  <c r="N126" i="101"/>
  <c r="U125" i="101" s="1"/>
  <c r="O126" i="101"/>
  <c r="Z125" i="101" s="1"/>
  <c r="P126" i="101"/>
  <c r="AF125" i="101" s="1"/>
  <c r="N127" i="101"/>
  <c r="U123" i="101" s="1"/>
  <c r="O127" i="101"/>
  <c r="Z123" i="101" s="1"/>
  <c r="P127" i="101"/>
  <c r="AF123" i="101" s="1"/>
  <c r="N128" i="101"/>
  <c r="U124" i="101" s="1"/>
  <c r="O128" i="101"/>
  <c r="Z124" i="101" s="1"/>
  <c r="P128" i="101"/>
  <c r="AF124" i="101" s="1"/>
  <c r="N129" i="101"/>
  <c r="O129" i="101"/>
  <c r="P129" i="101"/>
  <c r="N130" i="101"/>
  <c r="O130" i="101"/>
  <c r="P130" i="101"/>
  <c r="N131" i="101"/>
  <c r="O131" i="101"/>
  <c r="P131" i="101"/>
  <c r="N132" i="101"/>
  <c r="O132" i="101"/>
  <c r="P132" i="101"/>
  <c r="P122" i="101"/>
  <c r="AF122" i="101" s="1"/>
  <c r="O122" i="101"/>
  <c r="Z122" i="101" s="1"/>
  <c r="N122" i="101"/>
  <c r="U122" i="101" s="1"/>
  <c r="N31" i="101"/>
  <c r="O31" i="101"/>
  <c r="P31" i="101"/>
  <c r="Q31" i="101"/>
  <c r="R31" i="101"/>
  <c r="S31" i="101"/>
  <c r="T31" i="101"/>
  <c r="U31" i="101"/>
  <c r="V31" i="101"/>
  <c r="W31" i="101"/>
  <c r="X31" i="101"/>
  <c r="Y31" i="101"/>
  <c r="N76" i="101" s="1"/>
  <c r="Z31" i="101"/>
  <c r="AA31" i="101"/>
  <c r="AB31" i="101"/>
  <c r="AC31" i="101"/>
  <c r="AD31" i="101"/>
  <c r="AE31" i="101"/>
  <c r="AF31" i="101"/>
  <c r="AG31" i="101"/>
  <c r="AH31" i="101"/>
  <c r="AI31" i="101"/>
  <c r="O76" i="101" s="1"/>
  <c r="AJ31" i="101"/>
  <c r="AK31" i="101"/>
  <c r="AL31" i="101"/>
  <c r="AM31" i="101"/>
  <c r="AN31" i="101"/>
  <c r="AO31" i="101"/>
  <c r="AP31" i="101"/>
  <c r="AQ31" i="101"/>
  <c r="AR31" i="101"/>
  <c r="AS31" i="101"/>
  <c r="P76" i="101" s="1"/>
  <c r="N21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AQ21" i="101"/>
  <c r="AR21" i="101"/>
  <c r="AS21" i="101"/>
  <c r="N22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AQ22" i="101"/>
  <c r="AR22" i="101"/>
  <c r="AS22" i="101"/>
  <c r="N23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AQ23" i="101"/>
  <c r="AR23" i="101"/>
  <c r="AS23" i="101"/>
  <c r="N24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AQ24" i="101"/>
  <c r="AR24" i="101"/>
  <c r="AS24" i="101"/>
  <c r="N25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AQ25" i="101"/>
  <c r="AR25" i="101"/>
  <c r="AS25" i="101"/>
  <c r="N26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AQ26" i="101"/>
  <c r="AR26" i="101"/>
  <c r="AS26" i="101"/>
  <c r="N27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AQ27" i="101"/>
  <c r="AR27" i="101"/>
  <c r="AS27" i="101"/>
  <c r="N28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AQ28" i="101"/>
  <c r="AR28" i="101"/>
  <c r="AS28" i="101"/>
  <c r="N29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AQ29" i="101"/>
  <c r="AR29" i="101"/>
  <c r="AS29" i="101"/>
  <c r="N30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AQ30" i="101"/>
  <c r="AR30" i="101"/>
  <c r="AS30" i="101"/>
  <c r="N19" i="101"/>
  <c r="R44" i="101" s="1"/>
  <c r="U44" i="101" s="1"/>
  <c r="O19" i="101"/>
  <c r="W44" i="101" s="1"/>
  <c r="P19" i="101"/>
  <c r="Q19" i="101"/>
  <c r="R19" i="101"/>
  <c r="W19" i="101"/>
  <c r="AE19" i="101"/>
  <c r="AM19" i="101"/>
  <c r="O17" i="101"/>
  <c r="W17" i="101"/>
  <c r="AE17" i="101"/>
  <c r="AM17" i="101"/>
  <c r="O13" i="101"/>
  <c r="W13" i="101"/>
  <c r="AC13" i="101"/>
  <c r="AE13" i="101"/>
  <c r="AM13" i="101"/>
  <c r="O16" i="101"/>
  <c r="AE16" i="101"/>
  <c r="AJ16" i="101"/>
  <c r="O12" i="101"/>
  <c r="W12" i="101"/>
  <c r="AE12" i="101"/>
  <c r="AM12" i="101"/>
  <c r="AN12" i="101"/>
  <c r="W15" i="101"/>
  <c r="AE15" i="101"/>
  <c r="AM15" i="101"/>
  <c r="O20" i="101"/>
  <c r="AE20" i="101"/>
  <c r="AM20" i="101"/>
  <c r="O14" i="101"/>
  <c r="W14" i="101"/>
  <c r="AE14" i="101"/>
  <c r="AM14" i="101"/>
  <c r="N18" i="101"/>
  <c r="O18" i="101"/>
  <c r="W18" i="101"/>
  <c r="AE18" i="101"/>
  <c r="AM18" i="101"/>
  <c r="O4" i="101"/>
  <c r="W36" i="101" s="1"/>
  <c r="W4" i="101"/>
  <c r="AE4" i="101"/>
  <c r="O5" i="101"/>
  <c r="W37" i="101" s="1"/>
  <c r="W5" i="101"/>
  <c r="AE5" i="101"/>
  <c r="AJ5" i="101"/>
  <c r="AM5" i="101"/>
  <c r="O6" i="101"/>
  <c r="W38" i="101" s="1"/>
  <c r="W6" i="101"/>
  <c r="AM6" i="101"/>
  <c r="O7" i="101"/>
  <c r="W39" i="101" s="1"/>
  <c r="Y39" i="101" s="1"/>
  <c r="T7" i="101"/>
  <c r="W7" i="101"/>
  <c r="AE7" i="101"/>
  <c r="AM7" i="101"/>
  <c r="O8" i="101"/>
  <c r="W8" i="101"/>
  <c r="AE8" i="101"/>
  <c r="AM8" i="101"/>
  <c r="O9" i="101"/>
  <c r="W41" i="101" s="1"/>
  <c r="Y41" i="101" s="1"/>
  <c r="W9" i="101"/>
  <c r="AB9" i="101"/>
  <c r="AE9" i="101"/>
  <c r="AM9" i="101"/>
  <c r="AR9" i="101"/>
  <c r="O10" i="101"/>
  <c r="W42" i="101" s="1"/>
  <c r="Y42" i="101" s="1"/>
  <c r="W10" i="101"/>
  <c r="AB10" i="101"/>
  <c r="AE10" i="101"/>
  <c r="AM10" i="101"/>
  <c r="AR10" i="101"/>
  <c r="O11" i="101"/>
  <c r="W43" i="101" s="1"/>
  <c r="Y43" i="101" s="1"/>
  <c r="W11" i="101"/>
  <c r="AE11" i="101"/>
  <c r="AM11" i="101"/>
  <c r="AR11" i="101"/>
  <c r="T43" i="101" l="1"/>
  <c r="T42" i="101"/>
  <c r="T41" i="101"/>
  <c r="T38" i="101"/>
  <c r="T37" i="101"/>
  <c r="AS160" i="94"/>
  <c r="AS164" i="94"/>
  <c r="AR160" i="94"/>
  <c r="AR164" i="94"/>
  <c r="AQ160" i="94"/>
  <c r="AQ164" i="94"/>
  <c r="AP160" i="94"/>
  <c r="AP164" i="94"/>
  <c r="AO160" i="94"/>
  <c r="AO164" i="94"/>
  <c r="AN160" i="94"/>
  <c r="AN164" i="94"/>
  <c r="AM160" i="94"/>
  <c r="AM164" i="94"/>
  <c r="AL164" i="94"/>
  <c r="AL160" i="94"/>
  <c r="AK160" i="94"/>
  <c r="AK164" i="94"/>
  <c r="AJ160" i="94"/>
  <c r="AJ164" i="94"/>
  <c r="AI160" i="94"/>
  <c r="AI164" i="94"/>
  <c r="AH164" i="94"/>
  <c r="AH160" i="94"/>
  <c r="AG160" i="94"/>
  <c r="AG164" i="94"/>
  <c r="AF160" i="94"/>
  <c r="AF164" i="94"/>
  <c r="AE164" i="94"/>
  <c r="AE160" i="94"/>
  <c r="AD164" i="94"/>
  <c r="AD160" i="94"/>
  <c r="AC160" i="94"/>
  <c r="AC164" i="94"/>
  <c r="AB160" i="94"/>
  <c r="AB164" i="94"/>
  <c r="AA160" i="94"/>
  <c r="AA164" i="94"/>
  <c r="Z160" i="94"/>
  <c r="Z164" i="94"/>
  <c r="Y164" i="94"/>
  <c r="Y160" i="94"/>
  <c r="X160" i="94"/>
  <c r="X164" i="94"/>
  <c r="W164" i="94"/>
  <c r="W160" i="94"/>
  <c r="V160" i="94"/>
  <c r="V164" i="94"/>
  <c r="U160" i="94"/>
  <c r="U164" i="94"/>
  <c r="T160" i="94"/>
  <c r="T164" i="94"/>
  <c r="S160" i="94"/>
  <c r="S164" i="94"/>
  <c r="R160" i="94"/>
  <c r="R164" i="94"/>
  <c r="Q164" i="94"/>
  <c r="Q160" i="94"/>
  <c r="P160" i="94"/>
  <c r="P164" i="94"/>
  <c r="O160" i="94"/>
  <c r="O164" i="94"/>
  <c r="N194" i="94" s="1"/>
  <c r="N164" i="94"/>
  <c r="N160" i="94"/>
  <c r="N220" i="94"/>
  <c r="P220" i="94" s="1"/>
  <c r="N216" i="97"/>
  <c r="N215" i="97"/>
  <c r="N214" i="97"/>
  <c r="N213" i="97"/>
  <c r="N212" i="97"/>
  <c r="N211" i="97"/>
  <c r="N210" i="97"/>
  <c r="N209" i="97"/>
  <c r="N208" i="97"/>
  <c r="N207" i="97"/>
  <c r="N206" i="97"/>
  <c r="N205" i="97"/>
  <c r="N204" i="97"/>
  <c r="N203" i="97"/>
  <c r="N202" i="97"/>
  <c r="N201" i="97"/>
  <c r="N200" i="97"/>
  <c r="N199" i="97"/>
  <c r="N198" i="97"/>
  <c r="N197" i="97"/>
  <c r="N196" i="97"/>
  <c r="N195" i="97"/>
  <c r="N194" i="97"/>
  <c r="N193" i="97"/>
  <c r="N242" i="94"/>
  <c r="P242" i="94" s="1"/>
  <c r="N241" i="94"/>
  <c r="P241" i="94" s="1"/>
  <c r="N240" i="94"/>
  <c r="P144" i="101"/>
  <c r="R40" i="101"/>
  <c r="U40" i="101" s="1"/>
  <c r="AN349" i="94"/>
  <c r="S387" i="94" s="1"/>
  <c r="AN350" i="94"/>
  <c r="AF349" i="94"/>
  <c r="AF350" i="94"/>
  <c r="X349" i="94"/>
  <c r="X350" i="94"/>
  <c r="P349" i="94"/>
  <c r="P350" i="94"/>
  <c r="AN346" i="94"/>
  <c r="AN347" i="94"/>
  <c r="AF346" i="94"/>
  <c r="AF347" i="94"/>
  <c r="X346" i="94"/>
  <c r="X347" i="94"/>
  <c r="P346" i="94"/>
  <c r="P347" i="94"/>
  <c r="AN344" i="94"/>
  <c r="S394" i="94" s="1"/>
  <c r="AN343" i="94"/>
  <c r="AF344" i="94"/>
  <c r="AF343" i="94"/>
  <c r="X344" i="94"/>
  <c r="X343" i="94"/>
  <c r="P344" i="94"/>
  <c r="P343" i="94"/>
  <c r="AN341" i="94"/>
  <c r="AN340" i="94"/>
  <c r="S388" i="94" s="1"/>
  <c r="AF341" i="94"/>
  <c r="AF340" i="94"/>
  <c r="X341" i="94"/>
  <c r="X340" i="94"/>
  <c r="P341" i="94"/>
  <c r="P340" i="94"/>
  <c r="AN338" i="94"/>
  <c r="S389" i="94" s="1"/>
  <c r="AN337" i="94"/>
  <c r="AF338" i="94"/>
  <c r="AF337" i="94"/>
  <c r="X338" i="94"/>
  <c r="X337" i="94"/>
  <c r="P338" i="94"/>
  <c r="P337" i="94"/>
  <c r="AN335" i="94"/>
  <c r="S392" i="94" s="1"/>
  <c r="AN334" i="94"/>
  <c r="AF334" i="94"/>
  <c r="AF335" i="94"/>
  <c r="X334" i="94"/>
  <c r="X335" i="94"/>
  <c r="P334" i="94"/>
  <c r="P335" i="94"/>
  <c r="AM349" i="94"/>
  <c r="AM350" i="94"/>
  <c r="AE350" i="94"/>
  <c r="AE349" i="94"/>
  <c r="W349" i="94"/>
  <c r="W350" i="94"/>
  <c r="O349" i="94"/>
  <c r="O350" i="94"/>
  <c r="AM347" i="94"/>
  <c r="AM346" i="94"/>
  <c r="AE347" i="94"/>
  <c r="AE346" i="94"/>
  <c r="W347" i="94"/>
  <c r="W346" i="94"/>
  <c r="O347" i="94"/>
  <c r="O346" i="94"/>
  <c r="N390" i="94"/>
  <c r="N371" i="94"/>
  <c r="P371" i="94" s="1"/>
  <c r="AM344" i="94"/>
  <c r="AM343" i="94"/>
  <c r="AE343" i="94"/>
  <c r="AE344" i="94"/>
  <c r="W344" i="94"/>
  <c r="W343" i="94"/>
  <c r="O344" i="94"/>
  <c r="O343" i="94"/>
  <c r="AM340" i="94"/>
  <c r="AM341" i="94"/>
  <c r="AE340" i="94"/>
  <c r="AE341" i="94"/>
  <c r="W340" i="94"/>
  <c r="W341" i="94"/>
  <c r="O340" i="94"/>
  <c r="O341" i="94"/>
  <c r="N391" i="94"/>
  <c r="N372" i="94"/>
  <c r="P372" i="94" s="1"/>
  <c r="AM337" i="94"/>
  <c r="AM338" i="94"/>
  <c r="AE337" i="94"/>
  <c r="AE338" i="94"/>
  <c r="W337" i="94"/>
  <c r="W338" i="94"/>
  <c r="O337" i="94"/>
  <c r="O338" i="94"/>
  <c r="N374" i="94"/>
  <c r="P374" i="94" s="1"/>
  <c r="N393" i="94"/>
  <c r="AM335" i="94"/>
  <c r="AM334" i="94"/>
  <c r="AE335" i="94"/>
  <c r="AE334" i="94"/>
  <c r="W335" i="94"/>
  <c r="W334" i="94"/>
  <c r="O335" i="94"/>
  <c r="O334" i="94"/>
  <c r="AL350" i="94"/>
  <c r="AL349" i="94"/>
  <c r="AD349" i="94"/>
  <c r="Q387" i="94" s="1"/>
  <c r="AD350" i="94"/>
  <c r="V349" i="94"/>
  <c r="V350" i="94"/>
  <c r="N350" i="94"/>
  <c r="R506" i="94" s="1"/>
  <c r="S506" i="94" s="1"/>
  <c r="N349" i="94"/>
  <c r="AL347" i="94"/>
  <c r="AL346" i="94"/>
  <c r="AD347" i="94"/>
  <c r="AD346" i="94"/>
  <c r="V347" i="94"/>
  <c r="V346" i="94"/>
  <c r="N346" i="94"/>
  <c r="N347" i="94"/>
  <c r="R505" i="94" s="1"/>
  <c r="S505" i="94" s="1"/>
  <c r="AL344" i="94"/>
  <c r="AL343" i="94"/>
  <c r="AD344" i="94"/>
  <c r="Q394" i="94" s="1"/>
  <c r="AD343" i="94"/>
  <c r="V344" i="94"/>
  <c r="V343" i="94"/>
  <c r="N344" i="94"/>
  <c r="R504" i="94" s="1"/>
  <c r="S504" i="94" s="1"/>
  <c r="N343" i="94"/>
  <c r="AL341" i="94"/>
  <c r="AL340" i="94"/>
  <c r="AD340" i="94"/>
  <c r="Q388" i="94" s="1"/>
  <c r="AD341" i="94"/>
  <c r="V341" i="94"/>
  <c r="V340" i="94"/>
  <c r="N341" i="94"/>
  <c r="R503" i="94" s="1"/>
  <c r="S503" i="94" s="1"/>
  <c r="N340" i="94"/>
  <c r="AL338" i="94"/>
  <c r="AL337" i="94"/>
  <c r="AD338" i="94"/>
  <c r="Q389" i="94" s="1"/>
  <c r="AD337" i="94"/>
  <c r="V338" i="94"/>
  <c r="V337" i="94"/>
  <c r="N337" i="94"/>
  <c r="N338" i="94"/>
  <c r="R502" i="94" s="1"/>
  <c r="S502" i="94" s="1"/>
  <c r="X507" i="94"/>
  <c r="Y507" i="94" s="1"/>
  <c r="Y501" i="94"/>
  <c r="AL335" i="94"/>
  <c r="AL334" i="94"/>
  <c r="AD335" i="94"/>
  <c r="Q392" i="94" s="1"/>
  <c r="AD334" i="94"/>
  <c r="V335" i="94"/>
  <c r="V334" i="94"/>
  <c r="N334" i="94"/>
  <c r="N335" i="94"/>
  <c r="R501" i="94" s="1"/>
  <c r="AS350" i="94"/>
  <c r="AS349" i="94"/>
  <c r="T387" i="94" s="1"/>
  <c r="AK350" i="94"/>
  <c r="AK349" i="94"/>
  <c r="AC350" i="94"/>
  <c r="AC349" i="94"/>
  <c r="U349" i="94"/>
  <c r="U350" i="94"/>
  <c r="AS346" i="94"/>
  <c r="AS347" i="94"/>
  <c r="AK346" i="94"/>
  <c r="AK347" i="94"/>
  <c r="AC346" i="94"/>
  <c r="AC347" i="94"/>
  <c r="U346" i="94"/>
  <c r="U347" i="94"/>
  <c r="AS343" i="94"/>
  <c r="AS344" i="94"/>
  <c r="T394" i="94" s="1"/>
  <c r="AK343" i="94"/>
  <c r="AK344" i="94"/>
  <c r="AC343" i="94"/>
  <c r="AC344" i="94"/>
  <c r="U343" i="94"/>
  <c r="U344" i="94"/>
  <c r="AS341" i="94"/>
  <c r="AS340" i="94"/>
  <c r="T388" i="94" s="1"/>
  <c r="AK341" i="94"/>
  <c r="AK340" i="94"/>
  <c r="AC341" i="94"/>
  <c r="AC340" i="94"/>
  <c r="U341" i="94"/>
  <c r="U340" i="94"/>
  <c r="AS338" i="94"/>
  <c r="T389" i="94" s="1"/>
  <c r="AS337" i="94"/>
  <c r="AK338" i="94"/>
  <c r="AK337" i="94"/>
  <c r="AC338" i="94"/>
  <c r="AC337" i="94"/>
  <c r="U338" i="94"/>
  <c r="U337" i="94"/>
  <c r="AS335" i="94"/>
  <c r="T392" i="94" s="1"/>
  <c r="AS334" i="94"/>
  <c r="AK335" i="94"/>
  <c r="AK334" i="94"/>
  <c r="AC335" i="94"/>
  <c r="AC334" i="94"/>
  <c r="U335" i="94"/>
  <c r="U334" i="94"/>
  <c r="AR350" i="94"/>
  <c r="AR349" i="94"/>
  <c r="AJ350" i="94"/>
  <c r="AJ349" i="94"/>
  <c r="AB350" i="94"/>
  <c r="AB349" i="94"/>
  <c r="T350" i="94"/>
  <c r="T349" i="94"/>
  <c r="O387" i="94" s="1"/>
  <c r="AR347" i="94"/>
  <c r="AR346" i="94"/>
  <c r="AJ346" i="94"/>
  <c r="AJ347" i="94"/>
  <c r="AB347" i="94"/>
  <c r="AB346" i="94"/>
  <c r="T347" i="94"/>
  <c r="T346" i="94"/>
  <c r="AR344" i="94"/>
  <c r="AR343" i="94"/>
  <c r="AJ344" i="94"/>
  <c r="AJ343" i="94"/>
  <c r="AB344" i="94"/>
  <c r="AB343" i="94"/>
  <c r="T344" i="94"/>
  <c r="O394" i="94" s="1"/>
  <c r="T343" i="94"/>
  <c r="AR340" i="94"/>
  <c r="AR341" i="94"/>
  <c r="AJ341" i="94"/>
  <c r="AJ340" i="94"/>
  <c r="AB341" i="94"/>
  <c r="AB340" i="94"/>
  <c r="T341" i="94"/>
  <c r="T340" i="94"/>
  <c r="O388" i="94" s="1"/>
  <c r="AR337" i="94"/>
  <c r="AR338" i="94"/>
  <c r="AJ337" i="94"/>
  <c r="AJ338" i="94"/>
  <c r="AB337" i="94"/>
  <c r="AB338" i="94"/>
  <c r="T337" i="94"/>
  <c r="T338" i="94"/>
  <c r="O389" i="94" s="1"/>
  <c r="AR334" i="94"/>
  <c r="AR335" i="94"/>
  <c r="AJ334" i="94"/>
  <c r="AJ335" i="94"/>
  <c r="AB334" i="94"/>
  <c r="AB335" i="94"/>
  <c r="T334" i="94"/>
  <c r="T335" i="94"/>
  <c r="O392" i="94" s="1"/>
  <c r="AQ349" i="94"/>
  <c r="AQ350" i="94"/>
  <c r="AI349" i="94"/>
  <c r="R387" i="94" s="1"/>
  <c r="AI350" i="94"/>
  <c r="AA349" i="94"/>
  <c r="AA350" i="94"/>
  <c r="S349" i="94"/>
  <c r="S350" i="94"/>
  <c r="AQ347" i="94"/>
  <c r="AQ346" i="94"/>
  <c r="AI347" i="94"/>
  <c r="AI346" i="94"/>
  <c r="AA347" i="94"/>
  <c r="AA346" i="94"/>
  <c r="S347" i="94"/>
  <c r="S346" i="94"/>
  <c r="AQ344" i="94"/>
  <c r="AQ343" i="94"/>
  <c r="AI344" i="94"/>
  <c r="R394" i="94" s="1"/>
  <c r="AI343" i="94"/>
  <c r="AA344" i="94"/>
  <c r="AA343" i="94"/>
  <c r="S344" i="94"/>
  <c r="S343" i="94"/>
  <c r="AQ341" i="94"/>
  <c r="AQ340" i="94"/>
  <c r="AI341" i="94"/>
  <c r="AI340" i="94"/>
  <c r="R388" i="94" s="1"/>
  <c r="AA341" i="94"/>
  <c r="AA340" i="94"/>
  <c r="S341" i="94"/>
  <c r="S340" i="94"/>
  <c r="AQ338" i="94"/>
  <c r="AQ337" i="94"/>
  <c r="AI338" i="94"/>
  <c r="R389" i="94" s="1"/>
  <c r="AI337" i="94"/>
  <c r="AA337" i="94"/>
  <c r="AA338" i="94"/>
  <c r="S338" i="94"/>
  <c r="S337" i="94"/>
  <c r="AQ335" i="94"/>
  <c r="AQ334" i="94"/>
  <c r="AI335" i="94"/>
  <c r="R392" i="94" s="1"/>
  <c r="AI334" i="94"/>
  <c r="AA335" i="94"/>
  <c r="AA334" i="94"/>
  <c r="S335" i="94"/>
  <c r="S334" i="94"/>
  <c r="AP350" i="94"/>
  <c r="AP349" i="94"/>
  <c r="AH350" i="94"/>
  <c r="AH349" i="94"/>
  <c r="Z350" i="94"/>
  <c r="Z349" i="94"/>
  <c r="R350" i="94"/>
  <c r="R349" i="94"/>
  <c r="AP347" i="94"/>
  <c r="AP346" i="94"/>
  <c r="AH347" i="94"/>
  <c r="AH346" i="94"/>
  <c r="Z347" i="94"/>
  <c r="Z346" i="94"/>
  <c r="R346" i="94"/>
  <c r="R347" i="94"/>
  <c r="AP343" i="94"/>
  <c r="AP344" i="94"/>
  <c r="AH343" i="94"/>
  <c r="AH344" i="94"/>
  <c r="Z343" i="94"/>
  <c r="Z344" i="94"/>
  <c r="R343" i="94"/>
  <c r="R344" i="94"/>
  <c r="AP340" i="94"/>
  <c r="AP341" i="94"/>
  <c r="AH340" i="94"/>
  <c r="AH341" i="94"/>
  <c r="Z340" i="94"/>
  <c r="Z341" i="94"/>
  <c r="R340" i="94"/>
  <c r="R341" i="94"/>
  <c r="AP338" i="94"/>
  <c r="AP337" i="94"/>
  <c r="AH338" i="94"/>
  <c r="AH337" i="94"/>
  <c r="Z338" i="94"/>
  <c r="Z337" i="94"/>
  <c r="R338" i="94"/>
  <c r="R337" i="94"/>
  <c r="AP335" i="94"/>
  <c r="AP334" i="94"/>
  <c r="AH335" i="94"/>
  <c r="AH334" i="94"/>
  <c r="Z335" i="94"/>
  <c r="Z334" i="94"/>
  <c r="R335" i="94"/>
  <c r="R334" i="94"/>
  <c r="AO350" i="94"/>
  <c r="AO349" i="94"/>
  <c r="AG350" i="94"/>
  <c r="AG349" i="94"/>
  <c r="Y350" i="94"/>
  <c r="Y349" i="94"/>
  <c r="P387" i="94" s="1"/>
  <c r="Q350" i="94"/>
  <c r="Q349" i="94"/>
  <c r="AO347" i="94"/>
  <c r="AO346" i="94"/>
  <c r="AG347" i="94"/>
  <c r="AG346" i="94"/>
  <c r="Y347" i="94"/>
  <c r="Y346" i="94"/>
  <c r="Q347" i="94"/>
  <c r="Q346" i="94"/>
  <c r="AO344" i="94"/>
  <c r="AO343" i="94"/>
  <c r="AG343" i="94"/>
  <c r="AG344" i="94"/>
  <c r="Y344" i="94"/>
  <c r="P394" i="94" s="1"/>
  <c r="Y343" i="94"/>
  <c r="Q344" i="94"/>
  <c r="Q343" i="94"/>
  <c r="AO341" i="94"/>
  <c r="AO340" i="94"/>
  <c r="AG341" i="94"/>
  <c r="AG340" i="94"/>
  <c r="Y341" i="94"/>
  <c r="Y340" i="94"/>
  <c r="P388" i="94" s="1"/>
  <c r="Q341" i="94"/>
  <c r="Q340" i="94"/>
  <c r="AO338" i="94"/>
  <c r="AO337" i="94"/>
  <c r="AG338" i="94"/>
  <c r="AG337" i="94"/>
  <c r="Y338" i="94"/>
  <c r="P389" i="94" s="1"/>
  <c r="Y337" i="94"/>
  <c r="Q337" i="94"/>
  <c r="Q338" i="94"/>
  <c r="AO334" i="94"/>
  <c r="AO335" i="94"/>
  <c r="AG334" i="94"/>
  <c r="AG335" i="94"/>
  <c r="Y334" i="94"/>
  <c r="Y335" i="94"/>
  <c r="P392" i="94" s="1"/>
  <c r="Q334" i="94"/>
  <c r="Q335" i="94"/>
  <c r="AF74" i="117"/>
  <c r="T11" i="168"/>
  <c r="S11" i="168"/>
  <c r="S74" i="117"/>
  <c r="AM74" i="117"/>
  <c r="N11" i="168"/>
  <c r="Z74" i="117"/>
  <c r="W40" i="101"/>
  <c r="Y40" i="101" s="1"/>
  <c r="T44" i="101"/>
  <c r="Y44" i="101"/>
  <c r="AQ16" i="98"/>
  <c r="AI16" i="98"/>
  <c r="AA16" i="98"/>
  <c r="S16" i="98"/>
  <c r="AQ15" i="98"/>
  <c r="AI15" i="98"/>
  <c r="AA15" i="98"/>
  <c r="S15" i="98"/>
  <c r="AQ14" i="98"/>
  <c r="AI14" i="98"/>
  <c r="AA14" i="98"/>
  <c r="S14" i="98"/>
  <c r="AQ13" i="98"/>
  <c r="AI13" i="98"/>
  <c r="AA13" i="98"/>
  <c r="S13" i="98"/>
  <c r="AQ10" i="98"/>
  <c r="AI10" i="98"/>
  <c r="Y35" i="98" s="1"/>
  <c r="AA35" i="98" s="1"/>
  <c r="AA10" i="98"/>
  <c r="S10" i="98"/>
  <c r="AQ12" i="98"/>
  <c r="AI12" i="98"/>
  <c r="AA12" i="98"/>
  <c r="S12" i="98"/>
  <c r="AQ11" i="98"/>
  <c r="AI11" i="98"/>
  <c r="AA11" i="98"/>
  <c r="S11" i="98"/>
  <c r="AQ9" i="98"/>
  <c r="AI9" i="98"/>
  <c r="Y32" i="98" s="1"/>
  <c r="AA32" i="98" s="1"/>
  <c r="AA9" i="98"/>
  <c r="S9" i="98"/>
  <c r="AQ8" i="98"/>
  <c r="AI8" i="98"/>
  <c r="Y33" i="98" s="1"/>
  <c r="AA33" i="98" s="1"/>
  <c r="AA8" i="98"/>
  <c r="S8" i="98"/>
  <c r="AQ7" i="98"/>
  <c r="AI7" i="98"/>
  <c r="Y34" i="98" s="1"/>
  <c r="AA34" i="98" s="1"/>
  <c r="AA7" i="98"/>
  <c r="S7" i="98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R35" i="98" s="1"/>
  <c r="Q10" i="98"/>
  <c r="AO12" i="98"/>
  <c r="AG12" i="98"/>
  <c r="Y12" i="98"/>
  <c r="Q12" i="98"/>
  <c r="AO11" i="98"/>
  <c r="AG11" i="98"/>
  <c r="Y11" i="98"/>
  <c r="Q11" i="98"/>
  <c r="AO9" i="98"/>
  <c r="AG9" i="98"/>
  <c r="Y9" i="98"/>
  <c r="R32" i="98" s="1"/>
  <c r="T32" i="98" s="1"/>
  <c r="Q9" i="98"/>
  <c r="AO8" i="98"/>
  <c r="AG8" i="98"/>
  <c r="Y8" i="98"/>
  <c r="R33" i="98" s="1"/>
  <c r="T33" i="98" s="1"/>
  <c r="Q8" i="98"/>
  <c r="AO7" i="98"/>
  <c r="AG7" i="98"/>
  <c r="Y7" i="98"/>
  <c r="R34" i="98" s="1"/>
  <c r="T34" i="98" s="1"/>
  <c r="Q7" i="98"/>
  <c r="N144" i="101"/>
  <c r="T122" i="101" s="1"/>
  <c r="V122" i="101" s="1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N35" i="98" s="1"/>
  <c r="P35" i="98" s="1"/>
  <c r="AM12" i="98"/>
  <c r="AE12" i="98"/>
  <c r="W12" i="98"/>
  <c r="O12" i="98"/>
  <c r="AM11" i="98"/>
  <c r="AE11" i="98"/>
  <c r="W11" i="98"/>
  <c r="O11" i="98"/>
  <c r="AM9" i="98"/>
  <c r="AE9" i="98"/>
  <c r="W9" i="98"/>
  <c r="O9" i="98"/>
  <c r="N32" i="98" s="1"/>
  <c r="P32" i="98" s="1"/>
  <c r="AM8" i="98"/>
  <c r="AE8" i="98"/>
  <c r="W8" i="98"/>
  <c r="O8" i="98"/>
  <c r="N33" i="98" s="1"/>
  <c r="P33" i="98" s="1"/>
  <c r="AM7" i="98"/>
  <c r="AE7" i="98"/>
  <c r="W7" i="98"/>
  <c r="O7" i="98"/>
  <c r="N34" i="98" s="1"/>
  <c r="P34" i="98" s="1"/>
  <c r="AL16" i="98"/>
  <c r="AD16" i="98"/>
  <c r="V16" i="98"/>
  <c r="N16" i="98"/>
  <c r="AL15" i="98"/>
  <c r="AD15" i="98"/>
  <c r="V15" i="98"/>
  <c r="N15" i="98"/>
  <c r="AL14" i="98"/>
  <c r="AD14" i="98"/>
  <c r="V14" i="98"/>
  <c r="N14" i="98"/>
  <c r="AL13" i="98"/>
  <c r="AD13" i="98"/>
  <c r="V13" i="98"/>
  <c r="N13" i="98"/>
  <c r="AL10" i="98"/>
  <c r="AD10" i="98"/>
  <c r="V10" i="98"/>
  <c r="N10" i="98"/>
  <c r="AL12" i="98"/>
  <c r="AD12" i="98"/>
  <c r="V12" i="98"/>
  <c r="N12" i="98"/>
  <c r="AL11" i="98"/>
  <c r="AD11" i="98"/>
  <c r="V11" i="98"/>
  <c r="N11" i="98"/>
  <c r="AL9" i="98"/>
  <c r="AD9" i="98"/>
  <c r="V9" i="98"/>
  <c r="N9" i="98"/>
  <c r="AL8" i="98"/>
  <c r="AD8" i="98"/>
  <c r="V8" i="98"/>
  <c r="N8" i="98"/>
  <c r="AL7" i="98"/>
  <c r="AD7" i="98"/>
  <c r="V7" i="98"/>
  <c r="N7" i="98"/>
  <c r="AS16" i="98"/>
  <c r="AK16" i="98"/>
  <c r="AC16" i="98"/>
  <c r="U16" i="98"/>
  <c r="AS15" i="98"/>
  <c r="AK15" i="98"/>
  <c r="AC15" i="98"/>
  <c r="U15" i="98"/>
  <c r="AS14" i="98"/>
  <c r="AK14" i="98"/>
  <c r="AC14" i="98"/>
  <c r="U14" i="98"/>
  <c r="AS13" i="98"/>
  <c r="AK13" i="98"/>
  <c r="AC13" i="98"/>
  <c r="U13" i="98"/>
  <c r="AS10" i="98"/>
  <c r="AF35" i="98" s="1"/>
  <c r="AH35" i="98" s="1"/>
  <c r="AK10" i="98"/>
  <c r="AC10" i="98"/>
  <c r="U10" i="98"/>
  <c r="AS12" i="98"/>
  <c r="AK12" i="98"/>
  <c r="AC12" i="98"/>
  <c r="U12" i="98"/>
  <c r="AS11" i="98"/>
  <c r="AK11" i="98"/>
  <c r="AC11" i="98"/>
  <c r="U11" i="98"/>
  <c r="AS9" i="98"/>
  <c r="AF32" i="98" s="1"/>
  <c r="AH32" i="98" s="1"/>
  <c r="AK9" i="98"/>
  <c r="AC9" i="98"/>
  <c r="U9" i="98"/>
  <c r="AS8" i="98"/>
  <c r="AF33" i="98" s="1"/>
  <c r="AH33" i="98" s="1"/>
  <c r="AK8" i="98"/>
  <c r="AC8" i="98"/>
  <c r="U8" i="98"/>
  <c r="AS7" i="98"/>
  <c r="AK7" i="98"/>
  <c r="AC7" i="98"/>
  <c r="U7" i="98"/>
  <c r="AR16" i="98"/>
  <c r="AJ16" i="98"/>
  <c r="AB16" i="98"/>
  <c r="T16" i="98"/>
  <c r="AR15" i="98"/>
  <c r="AJ15" i="98"/>
  <c r="AB15" i="98"/>
  <c r="T15" i="98"/>
  <c r="AR14" i="98"/>
  <c r="AJ14" i="98"/>
  <c r="AB14" i="98"/>
  <c r="T14" i="98"/>
  <c r="AR13" i="98"/>
  <c r="AJ13" i="98"/>
  <c r="AB13" i="98"/>
  <c r="T13" i="98"/>
  <c r="AR10" i="98"/>
  <c r="AJ10" i="98"/>
  <c r="AB10" i="98"/>
  <c r="T10" i="98"/>
  <c r="AR12" i="98"/>
  <c r="AJ12" i="98"/>
  <c r="AB12" i="98"/>
  <c r="T12" i="98"/>
  <c r="AR11" i="98"/>
  <c r="AJ11" i="98"/>
  <c r="AB11" i="98"/>
  <c r="T11" i="98"/>
  <c r="AR9" i="98"/>
  <c r="AJ9" i="98"/>
  <c r="AB9" i="98"/>
  <c r="T9" i="98"/>
  <c r="AR8" i="98"/>
  <c r="AJ8" i="98"/>
  <c r="AB8" i="98"/>
  <c r="T8" i="98"/>
  <c r="AR7" i="98"/>
  <c r="AJ7" i="98"/>
  <c r="AB7" i="98"/>
  <c r="T7" i="98"/>
  <c r="AI11" i="101"/>
  <c r="O143" i="101" s="1"/>
  <c r="S11" i="101"/>
  <c r="AI10" i="101"/>
  <c r="O142" i="101" s="1"/>
  <c r="S10" i="101"/>
  <c r="AI9" i="101"/>
  <c r="O141" i="101" s="1"/>
  <c r="S9" i="101"/>
  <c r="AI8" i="101"/>
  <c r="O140" i="101" s="1"/>
  <c r="Y127" i="101" s="1"/>
  <c r="S8" i="101"/>
  <c r="AI7" i="101"/>
  <c r="O139" i="101" s="1"/>
  <c r="Y126" i="101" s="1"/>
  <c r="AA126" i="101" s="1"/>
  <c r="S7" i="101"/>
  <c r="AI6" i="101"/>
  <c r="O138" i="101" s="1"/>
  <c r="Y125" i="101" s="1"/>
  <c r="AA125" i="101" s="1"/>
  <c r="S6" i="101"/>
  <c r="AI5" i="101"/>
  <c r="O137" i="101" s="1"/>
  <c r="Y124" i="101" s="1"/>
  <c r="AA124" i="101" s="1"/>
  <c r="S5" i="101"/>
  <c r="AI4" i="101"/>
  <c r="O136" i="101" s="1"/>
  <c r="Y123" i="101" s="1"/>
  <c r="AA123" i="101" s="1"/>
  <c r="AQ18" i="101"/>
  <c r="AA18" i="101"/>
  <c r="AQ14" i="101"/>
  <c r="AA14" i="101"/>
  <c r="AQ20" i="101"/>
  <c r="AA20" i="101"/>
  <c r="AQ15" i="101"/>
  <c r="AA15" i="101"/>
  <c r="AQ12" i="101"/>
  <c r="AA12" i="101"/>
  <c r="AQ16" i="101"/>
  <c r="AA16" i="101"/>
  <c r="AQ13" i="101"/>
  <c r="AA13" i="101"/>
  <c r="AQ17" i="101"/>
  <c r="AA17" i="101"/>
  <c r="AQ19" i="101"/>
  <c r="AA19" i="101"/>
  <c r="S19" i="101"/>
  <c r="AQ11" i="101"/>
  <c r="AA11" i="101"/>
  <c r="AQ10" i="101"/>
  <c r="AA10" i="101"/>
  <c r="AQ9" i="101"/>
  <c r="AA9" i="101"/>
  <c r="AQ8" i="101"/>
  <c r="AA8" i="101"/>
  <c r="AQ7" i="101"/>
  <c r="AA7" i="101"/>
  <c r="AQ6" i="101"/>
  <c r="AA6" i="101"/>
  <c r="AQ5" i="101"/>
  <c r="AA5" i="101"/>
  <c r="AQ4" i="101"/>
  <c r="AA4" i="101"/>
  <c r="S4" i="101"/>
  <c r="AI18" i="101"/>
  <c r="S18" i="101"/>
  <c r="AI14" i="101"/>
  <c r="S14" i="101"/>
  <c r="AI20" i="101"/>
  <c r="S20" i="101"/>
  <c r="AI15" i="101"/>
  <c r="S15" i="101"/>
  <c r="AI12" i="101"/>
  <c r="S12" i="101"/>
  <c r="AI16" i="101"/>
  <c r="S16" i="101"/>
  <c r="AI13" i="101"/>
  <c r="S13" i="101"/>
  <c r="AI17" i="101"/>
  <c r="S17" i="101"/>
  <c r="AI19" i="101"/>
  <c r="O144" i="101" s="1"/>
  <c r="Y122" i="101" s="1"/>
  <c r="AA122" i="101" s="1"/>
  <c r="AN7" i="99"/>
  <c r="AF7" i="99"/>
  <c r="X7" i="99"/>
  <c r="P7" i="99"/>
  <c r="AN32" i="101"/>
  <c r="AF32" i="101"/>
  <c r="X32" i="101"/>
  <c r="P32" i="101"/>
  <c r="AM7" i="99"/>
  <c r="AE7" i="99"/>
  <c r="W7" i="99"/>
  <c r="O7" i="99"/>
  <c r="N33" i="99" s="1"/>
  <c r="P33" i="99" s="1"/>
  <c r="AM32" i="101"/>
  <c r="AE32" i="101"/>
  <c r="W32" i="101"/>
  <c r="O32" i="101"/>
  <c r="AL7" i="99"/>
  <c r="AD7" i="99"/>
  <c r="V7" i="99"/>
  <c r="N7" i="99"/>
  <c r="AL32" i="101"/>
  <c r="AD32" i="101"/>
  <c r="V32" i="101"/>
  <c r="N32" i="101"/>
  <c r="AS7" i="99"/>
  <c r="AF33" i="99" s="1"/>
  <c r="AK7" i="99"/>
  <c r="AC7" i="99"/>
  <c r="U7" i="99"/>
  <c r="AS32" i="101"/>
  <c r="AK32" i="101"/>
  <c r="AC32" i="101"/>
  <c r="U32" i="101"/>
  <c r="AR7" i="99"/>
  <c r="AJ7" i="99"/>
  <c r="AB7" i="99"/>
  <c r="T7" i="99"/>
  <c r="AR32" i="101"/>
  <c r="AJ32" i="101"/>
  <c r="AB32" i="101"/>
  <c r="T32" i="101"/>
  <c r="AQ7" i="99"/>
  <c r="AI7" i="99"/>
  <c r="Y33" i="99" s="1"/>
  <c r="AA7" i="99"/>
  <c r="S7" i="99"/>
  <c r="AQ32" i="101"/>
  <c r="AI32" i="101"/>
  <c r="AA32" i="101"/>
  <c r="S32" i="101"/>
  <c r="AP7" i="99"/>
  <c r="AH7" i="99"/>
  <c r="Z7" i="99"/>
  <c r="R7" i="99"/>
  <c r="AP32" i="101"/>
  <c r="AH32" i="101"/>
  <c r="Z32" i="101"/>
  <c r="R32" i="101"/>
  <c r="AO7" i="99"/>
  <c r="AG7" i="99"/>
  <c r="Y7" i="99"/>
  <c r="R33" i="99" s="1"/>
  <c r="T33" i="99" s="1"/>
  <c r="Q7" i="99"/>
  <c r="AO32" i="101"/>
  <c r="AG32" i="101"/>
  <c r="Y32" i="101"/>
  <c r="Q32" i="101"/>
  <c r="Y38" i="101"/>
  <c r="T40" i="101"/>
  <c r="T39" i="101"/>
  <c r="R45" i="101"/>
  <c r="T36" i="101"/>
  <c r="S45" i="101"/>
  <c r="X45" i="101"/>
  <c r="Y37" i="101"/>
  <c r="Y36" i="101"/>
  <c r="P145" i="101"/>
  <c r="V124" i="101"/>
  <c r="T127" i="101"/>
  <c r="AE123" i="101"/>
  <c r="AG123" i="101" s="1"/>
  <c r="AE124" i="101"/>
  <c r="AG124" i="101" s="1"/>
  <c r="AE125" i="101"/>
  <c r="AG125" i="101" s="1"/>
  <c r="AE126" i="101"/>
  <c r="AG126" i="101" s="1"/>
  <c r="V125" i="101"/>
  <c r="AE122" i="101"/>
  <c r="AG122" i="101" s="1"/>
  <c r="N134" i="101"/>
  <c r="P134" i="101"/>
  <c r="O134" i="101"/>
  <c r="N145" i="101"/>
  <c r="N133" i="101"/>
  <c r="U127" i="101" s="1"/>
  <c r="V126" i="101"/>
  <c r="P133" i="101"/>
  <c r="AF127" i="101" s="1"/>
  <c r="AG127" i="101" s="1"/>
  <c r="O133" i="101"/>
  <c r="Z127" i="101" s="1"/>
  <c r="V123" i="101"/>
  <c r="AA91" i="94"/>
  <c r="AC93" i="94"/>
  <c r="AE95" i="94"/>
  <c r="AG97" i="94"/>
  <c r="T294" i="94"/>
  <c r="AF302" i="94" s="1"/>
  <c r="S294" i="94"/>
  <c r="S289" i="94"/>
  <c r="T289" i="94"/>
  <c r="AF303" i="94" s="1"/>
  <c r="S290" i="94"/>
  <c r="T290" i="94"/>
  <c r="AF301" i="94" s="1"/>
  <c r="S291" i="94"/>
  <c r="T291" i="94"/>
  <c r="AF305" i="94" s="1"/>
  <c r="S292" i="94"/>
  <c r="T292" i="94"/>
  <c r="AF299" i="94" s="1"/>
  <c r="S293" i="94"/>
  <c r="T293" i="94"/>
  <c r="AF300" i="94" s="1"/>
  <c r="S295" i="94"/>
  <c r="T295" i="94"/>
  <c r="AF304" i="94" s="1"/>
  <c r="R294" i="94"/>
  <c r="Y302" i="94" s="1"/>
  <c r="R289" i="94"/>
  <c r="Y303" i="94" s="1"/>
  <c r="R290" i="94"/>
  <c r="Y301" i="94" s="1"/>
  <c r="R291" i="94"/>
  <c r="Y305" i="94" s="1"/>
  <c r="R292" i="94"/>
  <c r="Y299" i="94" s="1"/>
  <c r="R293" i="94"/>
  <c r="Y300" i="94" s="1"/>
  <c r="R295" i="94"/>
  <c r="Y304" i="94" s="1"/>
  <c r="Q294" i="94"/>
  <c r="Q289" i="94"/>
  <c r="Q290" i="94"/>
  <c r="Q291" i="94"/>
  <c r="Q292" i="94"/>
  <c r="Q293" i="94"/>
  <c r="Q295" i="94"/>
  <c r="P294" i="94"/>
  <c r="S302" i="94" s="1"/>
  <c r="P295" i="94"/>
  <c r="S304" i="94" s="1"/>
  <c r="P289" i="94"/>
  <c r="S303" i="94" s="1"/>
  <c r="P290" i="94"/>
  <c r="S301" i="94" s="1"/>
  <c r="P291" i="94"/>
  <c r="S305" i="94" s="1"/>
  <c r="P292" i="94"/>
  <c r="S299" i="94" s="1"/>
  <c r="P293" i="94"/>
  <c r="S300" i="94" s="1"/>
  <c r="O294" i="94"/>
  <c r="O289" i="94"/>
  <c r="O290" i="94"/>
  <c r="O291" i="94"/>
  <c r="O292" i="94"/>
  <c r="O293" i="94"/>
  <c r="O295" i="94"/>
  <c r="N294" i="94"/>
  <c r="O302" i="94" s="1"/>
  <c r="T288" i="94"/>
  <c r="AF307" i="94" s="1"/>
  <c r="S288" i="94"/>
  <c r="R288" i="94"/>
  <c r="Y307" i="94" s="1"/>
  <c r="Q288" i="94"/>
  <c r="P288" i="94"/>
  <c r="S307" i="94" s="1"/>
  <c r="O288" i="94"/>
  <c r="N289" i="94"/>
  <c r="O303" i="94" s="1"/>
  <c r="N290" i="94"/>
  <c r="O301" i="94" s="1"/>
  <c r="N291" i="94"/>
  <c r="O305" i="94" s="1"/>
  <c r="N292" i="94"/>
  <c r="O299" i="94" s="1"/>
  <c r="N293" i="94"/>
  <c r="O300" i="94" s="1"/>
  <c r="N295" i="94"/>
  <c r="O304" i="94" s="1"/>
  <c r="N288" i="94"/>
  <c r="O307" i="94" s="1"/>
  <c r="T178" i="94"/>
  <c r="AG191" i="94" s="1"/>
  <c r="O182" i="94"/>
  <c r="A43" i="55"/>
  <c r="P88" i="94" s="1"/>
  <c r="P59" i="94"/>
  <c r="Y59" i="94"/>
  <c r="W59" i="94"/>
  <c r="A42" i="55"/>
  <c r="O171" i="94" s="1"/>
  <c r="Y192" i="94" s="1"/>
  <c r="A41" i="55"/>
  <c r="AN22" i="94" s="1"/>
  <c r="Y21" i="117"/>
  <c r="Y20" i="117"/>
  <c r="Y16" i="117"/>
  <c r="Y15" i="117"/>
  <c r="Y14" i="117"/>
  <c r="Y12" i="117"/>
  <c r="Y11" i="117"/>
  <c r="AF21" i="117"/>
  <c r="AF20" i="117"/>
  <c r="AF16" i="117"/>
  <c r="AF15" i="117"/>
  <c r="AF14" i="117"/>
  <c r="AF13" i="117" s="1"/>
  <c r="AF12" i="117"/>
  <c r="AF11" i="117"/>
  <c r="AE18" i="117"/>
  <c r="AE16" i="117"/>
  <c r="AE15" i="117"/>
  <c r="AE14" i="117"/>
  <c r="AE12" i="117"/>
  <c r="AE11" i="117"/>
  <c r="AE10" i="117"/>
  <c r="AE9" i="117"/>
  <c r="X18" i="117"/>
  <c r="X16" i="117"/>
  <c r="X15" i="117"/>
  <c r="X14" i="117"/>
  <c r="X12" i="117"/>
  <c r="X11" i="117"/>
  <c r="X10" i="117"/>
  <c r="X9" i="117"/>
  <c r="R18" i="117"/>
  <c r="R16" i="117"/>
  <c r="R15" i="117"/>
  <c r="R14" i="117"/>
  <c r="R12" i="117"/>
  <c r="R11" i="117"/>
  <c r="R9" i="117"/>
  <c r="R10" i="117"/>
  <c r="T20" i="117"/>
  <c r="AQ192" i="117"/>
  <c r="AG192" i="117"/>
  <c r="W192" i="117"/>
  <c r="A40" i="55"/>
  <c r="L205" i="117" s="1"/>
  <c r="A39" i="55"/>
  <c r="A2" i="158"/>
  <c r="G5" i="155"/>
  <c r="H5" i="155" s="1"/>
  <c r="I5" i="155" s="1"/>
  <c r="J5" i="155" s="1"/>
  <c r="K5" i="155" s="1"/>
  <c r="L5" i="155" s="1"/>
  <c r="M5" i="155" s="1"/>
  <c r="N5" i="155" s="1"/>
  <c r="O5" i="155" s="1"/>
  <c r="P5" i="155" s="1"/>
  <c r="Q5" i="155" s="1"/>
  <c r="R5" i="155" s="1"/>
  <c r="S5" i="155" s="1"/>
  <c r="T5" i="155" s="1"/>
  <c r="U5" i="155" s="1"/>
  <c r="V5" i="155" s="1"/>
  <c r="W5" i="155" s="1"/>
  <c r="X5" i="155" s="1"/>
  <c r="Y5" i="155" s="1"/>
  <c r="Z5" i="155" s="1"/>
  <c r="AA5" i="155" s="1"/>
  <c r="AB5" i="155" s="1"/>
  <c r="AC5" i="155" s="1"/>
  <c r="AD5" i="155" s="1"/>
  <c r="M159" i="117"/>
  <c r="N159" i="117"/>
  <c r="O159" i="117"/>
  <c r="P159" i="117"/>
  <c r="Q159" i="117"/>
  <c r="R159" i="117"/>
  <c r="S159" i="117"/>
  <c r="T159" i="117"/>
  <c r="U159" i="117"/>
  <c r="V159" i="117"/>
  <c r="W159" i="117"/>
  <c r="X159" i="117"/>
  <c r="Y159" i="117"/>
  <c r="Z159" i="117"/>
  <c r="AA159" i="117"/>
  <c r="AB159" i="117"/>
  <c r="AC159" i="117"/>
  <c r="AD159" i="117"/>
  <c r="AE159" i="117"/>
  <c r="AF159" i="117"/>
  <c r="AG159" i="117"/>
  <c r="AH159" i="117"/>
  <c r="AI159" i="117"/>
  <c r="AJ159" i="117"/>
  <c r="AK159" i="117"/>
  <c r="AL159" i="117"/>
  <c r="AM159" i="117"/>
  <c r="AN159" i="117"/>
  <c r="AO159" i="117"/>
  <c r="AP159" i="117"/>
  <c r="AQ159" i="117"/>
  <c r="A38" i="55"/>
  <c r="A37" i="55"/>
  <c r="R117" i="117" s="1"/>
  <c r="A36" i="55"/>
  <c r="L159" i="117"/>
  <c r="A35" i="55"/>
  <c r="AK70" i="117"/>
  <c r="AK68" i="117"/>
  <c r="AK67" i="117"/>
  <c r="AK66" i="117"/>
  <c r="AK64" i="117"/>
  <c r="AK63" i="117"/>
  <c r="AK62" i="117"/>
  <c r="AK61" i="117"/>
  <c r="AE73" i="117"/>
  <c r="AE72" i="117"/>
  <c r="AE68" i="117"/>
  <c r="AE67" i="117"/>
  <c r="AE66" i="117"/>
  <c r="AE64" i="117"/>
  <c r="AE63" i="117"/>
  <c r="AD70" i="117"/>
  <c r="AD68" i="117"/>
  <c r="AD67" i="117"/>
  <c r="AD66" i="117"/>
  <c r="AD64" i="117"/>
  <c r="AD63" i="117"/>
  <c r="AD62" i="117"/>
  <c r="AD61" i="117"/>
  <c r="X70" i="117"/>
  <c r="X68" i="117"/>
  <c r="X67" i="117"/>
  <c r="X66" i="117"/>
  <c r="X64" i="117"/>
  <c r="X63" i="117"/>
  <c r="X62" i="117"/>
  <c r="X61" i="117"/>
  <c r="Q70" i="117"/>
  <c r="Q68" i="117"/>
  <c r="Q67" i="117"/>
  <c r="Q66" i="117"/>
  <c r="Q64" i="117"/>
  <c r="Q63" i="117"/>
  <c r="Q62" i="117"/>
  <c r="Q61" i="117"/>
  <c r="M70" i="117"/>
  <c r="M68" i="117"/>
  <c r="M67" i="117"/>
  <c r="M66" i="117"/>
  <c r="M64" i="117"/>
  <c r="M63" i="117"/>
  <c r="M62" i="117"/>
  <c r="M61" i="117"/>
  <c r="AL18" i="117"/>
  <c r="AL16" i="117"/>
  <c r="AL15" i="117"/>
  <c r="AL14" i="117"/>
  <c r="AL12" i="117"/>
  <c r="AL11" i="117"/>
  <c r="AL10" i="117"/>
  <c r="AL9" i="117"/>
  <c r="M18" i="117"/>
  <c r="M16" i="117"/>
  <c r="M15" i="117"/>
  <c r="M14" i="117"/>
  <c r="M12" i="117"/>
  <c r="M11" i="117"/>
  <c r="M10" i="117"/>
  <c r="M9" i="117"/>
  <c r="AM21" i="117"/>
  <c r="AM20" i="117"/>
  <c r="AM16" i="117"/>
  <c r="AM15" i="117"/>
  <c r="AM14" i="117"/>
  <c r="AM12" i="117"/>
  <c r="AM11" i="117"/>
  <c r="AL73" i="117"/>
  <c r="AL72" i="117"/>
  <c r="AL68" i="117"/>
  <c r="AL67" i="117"/>
  <c r="AL66" i="117"/>
  <c r="AL64" i="117"/>
  <c r="AL63" i="117"/>
  <c r="N20" i="117"/>
  <c r="Y73" i="117"/>
  <c r="Y72" i="117"/>
  <c r="Y68" i="117"/>
  <c r="Y67" i="117"/>
  <c r="Y66" i="117"/>
  <c r="Y64" i="117"/>
  <c r="Y63" i="117"/>
  <c r="A31" i="55"/>
  <c r="M204" i="117"/>
  <c r="N204" i="117"/>
  <c r="O204" i="117"/>
  <c r="P204" i="117"/>
  <c r="Q204" i="117"/>
  <c r="R204" i="117"/>
  <c r="S204" i="117"/>
  <c r="T204" i="117"/>
  <c r="U204" i="117"/>
  <c r="V204" i="117"/>
  <c r="W204" i="117"/>
  <c r="X204" i="117"/>
  <c r="Y204" i="117"/>
  <c r="Z204" i="117"/>
  <c r="AA204" i="117"/>
  <c r="AB204" i="117"/>
  <c r="AC204" i="117"/>
  <c r="AD204" i="117"/>
  <c r="AE204" i="117"/>
  <c r="AF204" i="117"/>
  <c r="AG204" i="117"/>
  <c r="AH204" i="117"/>
  <c r="AI204" i="117"/>
  <c r="AJ204" i="117"/>
  <c r="AK204" i="117"/>
  <c r="AL204" i="117"/>
  <c r="AM204" i="117"/>
  <c r="AN204" i="117"/>
  <c r="AO204" i="117"/>
  <c r="AP204" i="117"/>
  <c r="AQ204" i="117"/>
  <c r="L204" i="117"/>
  <c r="A15" i="146" a="1"/>
  <c r="A15" i="146" s="1"/>
  <c r="A15" i="142" a="1"/>
  <c r="D15" i="142" s="1"/>
  <c r="A16" i="141" a="1"/>
  <c r="B16" i="141" s="1"/>
  <c r="AN352" i="94" l="1"/>
  <c r="N217" i="97"/>
  <c r="P240" i="94"/>
  <c r="N243" i="94"/>
  <c r="P243" i="94" s="1"/>
  <c r="S352" i="94"/>
  <c r="AQ352" i="94"/>
  <c r="AS352" i="94"/>
  <c r="V352" i="94"/>
  <c r="R352" i="94"/>
  <c r="U352" i="94"/>
  <c r="AO352" i="94"/>
  <c r="X352" i="94"/>
  <c r="AG352" i="94"/>
  <c r="AJ352" i="94"/>
  <c r="AF352" i="94"/>
  <c r="Z352" i="94"/>
  <c r="AA352" i="94"/>
  <c r="AC352" i="94"/>
  <c r="AE352" i="94"/>
  <c r="AR352" i="94"/>
  <c r="AM352" i="94"/>
  <c r="N31" i="98"/>
  <c r="N36" i="98" s="1"/>
  <c r="P36" i="98" s="1"/>
  <c r="Q352" i="94"/>
  <c r="T352" i="94"/>
  <c r="N352" i="94"/>
  <c r="P352" i="94"/>
  <c r="O352" i="94"/>
  <c r="O145" i="101"/>
  <c r="Y352" i="94"/>
  <c r="AB352" i="94"/>
  <c r="AH352" i="94"/>
  <c r="AI352" i="94"/>
  <c r="AK352" i="94"/>
  <c r="AD352" i="94"/>
  <c r="W352" i="94"/>
  <c r="AP352" i="94"/>
  <c r="AL352" i="94"/>
  <c r="W45" i="101"/>
  <c r="Y45" i="101" s="1"/>
  <c r="O395" i="94"/>
  <c r="P395" i="94"/>
  <c r="R395" i="94"/>
  <c r="Y31" i="98"/>
  <c r="Y36" i="98" s="1"/>
  <c r="AA36" i="98" s="1"/>
  <c r="T395" i="94"/>
  <c r="Q395" i="94"/>
  <c r="S395" i="94"/>
  <c r="N387" i="94"/>
  <c r="N368" i="94"/>
  <c r="R507" i="94"/>
  <c r="S507" i="94" s="1"/>
  <c r="S501" i="94"/>
  <c r="N373" i="94"/>
  <c r="P373" i="94" s="1"/>
  <c r="N392" i="94"/>
  <c r="N370" i="94"/>
  <c r="P370" i="94" s="1"/>
  <c r="N389" i="94"/>
  <c r="N388" i="94"/>
  <c r="N369" i="94"/>
  <c r="P369" i="94" s="1"/>
  <c r="N394" i="94"/>
  <c r="N375" i="94"/>
  <c r="P375" i="94" s="1"/>
  <c r="U9" i="117"/>
  <c r="Y9" i="117" s="1"/>
  <c r="AB9" i="117"/>
  <c r="AF9" i="117" s="1"/>
  <c r="Y13" i="117"/>
  <c r="O169" i="94"/>
  <c r="Y22" i="94"/>
  <c r="X58" i="94" s="1"/>
  <c r="AI35" i="94"/>
  <c r="AI37" i="94"/>
  <c r="O118" i="117"/>
  <c r="U10" i="117"/>
  <c r="Y10" i="117" s="1"/>
  <c r="AB10" i="117"/>
  <c r="AF10" i="117" s="1"/>
  <c r="AI24" i="94"/>
  <c r="P182" i="94"/>
  <c r="Y97" i="94"/>
  <c r="W95" i="94"/>
  <c r="U93" i="94"/>
  <c r="S91" i="94"/>
  <c r="AS21" i="94"/>
  <c r="Q181" i="94"/>
  <c r="Q97" i="94"/>
  <c r="O95" i="94"/>
  <c r="AR92" i="94"/>
  <c r="AP90" i="94"/>
  <c r="N173" i="94"/>
  <c r="S194" i="94" s="1"/>
  <c r="R180" i="94"/>
  <c r="AN96" i="94"/>
  <c r="AL94" i="94"/>
  <c r="AJ92" i="94"/>
  <c r="Y43" i="94"/>
  <c r="O173" i="94"/>
  <c r="Y194" i="94" s="1"/>
  <c r="S179" i="94"/>
  <c r="AF96" i="94"/>
  <c r="AD94" i="94"/>
  <c r="AB92" i="94"/>
  <c r="X96" i="94"/>
  <c r="V94" i="94"/>
  <c r="T92" i="94"/>
  <c r="N91" i="94"/>
  <c r="P96" i="94"/>
  <c r="AS93" i="94"/>
  <c r="AQ91" i="94"/>
  <c r="AI18" i="117"/>
  <c r="AM18" i="117" s="1"/>
  <c r="U70" i="117"/>
  <c r="Y70" i="117" s="1"/>
  <c r="AB70" i="117"/>
  <c r="AE70" i="117" s="1"/>
  <c r="AH61" i="117"/>
  <c r="AL61" i="117" s="1"/>
  <c r="U18" i="117"/>
  <c r="Y18" i="117" s="1"/>
  <c r="AB18" i="117"/>
  <c r="AF18" i="117" s="1"/>
  <c r="T25" i="94"/>
  <c r="AS39" i="94"/>
  <c r="AS50" i="94" s="1"/>
  <c r="N178" i="94"/>
  <c r="O191" i="94" s="1"/>
  <c r="AO97" i="94"/>
  <c r="AM95" i="94"/>
  <c r="AK93" i="94"/>
  <c r="AI91" i="94"/>
  <c r="O24" i="94"/>
  <c r="Q60" i="94" s="1"/>
  <c r="Y25" i="94"/>
  <c r="X61" i="94" s="1"/>
  <c r="AD22" i="94"/>
  <c r="AN24" i="94"/>
  <c r="Y38" i="94"/>
  <c r="AI40" i="94"/>
  <c r="AS42" i="94"/>
  <c r="AS48" i="94" s="1"/>
  <c r="O168" i="94"/>
  <c r="P170" i="94"/>
  <c r="AF190" i="94" s="1"/>
  <c r="N181" i="94"/>
  <c r="R177" i="94"/>
  <c r="Z194" i="94" s="1"/>
  <c r="O184" i="94"/>
  <c r="P183" i="94"/>
  <c r="R184" i="94"/>
  <c r="S182" i="94"/>
  <c r="T181" i="94"/>
  <c r="N94" i="94"/>
  <c r="AR97" i="94"/>
  <c r="AJ97" i="94"/>
  <c r="AB97" i="94"/>
  <c r="T97" i="94"/>
  <c r="AQ96" i="94"/>
  <c r="AI96" i="94"/>
  <c r="AA96" i="94"/>
  <c r="S96" i="94"/>
  <c r="AP95" i="94"/>
  <c r="AH95" i="94"/>
  <c r="Z95" i="94"/>
  <c r="R95" i="94"/>
  <c r="AO94" i="94"/>
  <c r="AG94" i="94"/>
  <c r="Y94" i="94"/>
  <c r="Q94" i="94"/>
  <c r="AN93" i="94"/>
  <c r="AF93" i="94"/>
  <c r="X93" i="94"/>
  <c r="P93" i="94"/>
  <c r="AM92" i="94"/>
  <c r="AE92" i="94"/>
  <c r="W92" i="94"/>
  <c r="O92" i="94"/>
  <c r="AL91" i="94"/>
  <c r="AD91" i="94"/>
  <c r="V91" i="94"/>
  <c r="AS90" i="94"/>
  <c r="AK90" i="94"/>
  <c r="AC90" i="94"/>
  <c r="U90" i="94"/>
  <c r="AR89" i="94"/>
  <c r="AJ89" i="94"/>
  <c r="AB89" i="94"/>
  <c r="T89" i="94"/>
  <c r="AQ88" i="94"/>
  <c r="AI88" i="94"/>
  <c r="AA88" i="94"/>
  <c r="S88" i="94"/>
  <c r="AI10" i="117"/>
  <c r="AM10" i="117" s="1"/>
  <c r="O25" i="94"/>
  <c r="Q61" i="94" s="1"/>
  <c r="Y24" i="94"/>
  <c r="X60" i="94" s="1"/>
  <c r="AI21" i="94"/>
  <c r="AN23" i="94"/>
  <c r="Y35" i="94"/>
  <c r="Y37" i="94"/>
  <c r="AI39" i="94"/>
  <c r="AI50" i="94" s="1"/>
  <c r="AS41" i="94"/>
  <c r="P168" i="94"/>
  <c r="O170" i="94"/>
  <c r="Y190" i="94" s="1"/>
  <c r="N180" i="94"/>
  <c r="S177" i="94"/>
  <c r="O183" i="94"/>
  <c r="Q184" i="94"/>
  <c r="R182" i="94"/>
  <c r="S181" i="94"/>
  <c r="T180" i="94"/>
  <c r="N93" i="94"/>
  <c r="AQ97" i="94"/>
  <c r="AI97" i="94"/>
  <c r="AA97" i="94"/>
  <c r="S97" i="94"/>
  <c r="AP96" i="94"/>
  <c r="AH96" i="94"/>
  <c r="Z96" i="94"/>
  <c r="R96" i="94"/>
  <c r="AO95" i="94"/>
  <c r="AG95" i="94"/>
  <c r="Y95" i="94"/>
  <c r="Q95" i="94"/>
  <c r="AN94" i="94"/>
  <c r="AF94" i="94"/>
  <c r="X94" i="94"/>
  <c r="P94" i="94"/>
  <c r="AM93" i="94"/>
  <c r="AE93" i="94"/>
  <c r="W93" i="94"/>
  <c r="O93" i="94"/>
  <c r="AL92" i="94"/>
  <c r="AD92" i="94"/>
  <c r="V92" i="94"/>
  <c r="AS91" i="94"/>
  <c r="AK91" i="94"/>
  <c r="AC91" i="94"/>
  <c r="U91" i="94"/>
  <c r="AR90" i="94"/>
  <c r="AJ90" i="94"/>
  <c r="AB90" i="94"/>
  <c r="T90" i="94"/>
  <c r="AQ89" i="94"/>
  <c r="AI89" i="94"/>
  <c r="AA89" i="94"/>
  <c r="S89" i="94"/>
  <c r="AP88" i="94"/>
  <c r="AH88" i="94"/>
  <c r="Z88" i="94"/>
  <c r="R88" i="94"/>
  <c r="R13" i="117"/>
  <c r="R22" i="117" s="1"/>
  <c r="T21" i="94"/>
  <c r="Y23" i="94"/>
  <c r="X59" i="94" s="1"/>
  <c r="AI25" i="94"/>
  <c r="Y44" i="94"/>
  <c r="Y36" i="94"/>
  <c r="AI38" i="94"/>
  <c r="AS40" i="94"/>
  <c r="N168" i="94"/>
  <c r="P173" i="94"/>
  <c r="AF194" i="94" s="1"/>
  <c r="P169" i="94"/>
  <c r="N179" i="94"/>
  <c r="T177" i="94"/>
  <c r="AG194" i="94" s="1"/>
  <c r="P184" i="94"/>
  <c r="Q182" i="94"/>
  <c r="R181" i="94"/>
  <c r="S180" i="94"/>
  <c r="T179" i="94"/>
  <c r="N92" i="94"/>
  <c r="AP97" i="94"/>
  <c r="AH97" i="94"/>
  <c r="Z97" i="94"/>
  <c r="R97" i="94"/>
  <c r="AO96" i="94"/>
  <c r="AG96" i="94"/>
  <c r="Y96" i="94"/>
  <c r="Q96" i="94"/>
  <c r="AN95" i="94"/>
  <c r="AF95" i="94"/>
  <c r="X95" i="94"/>
  <c r="P95" i="94"/>
  <c r="AM94" i="94"/>
  <c r="AE94" i="94"/>
  <c r="W94" i="94"/>
  <c r="O94" i="94"/>
  <c r="AL93" i="94"/>
  <c r="AD93" i="94"/>
  <c r="V93" i="94"/>
  <c r="AS92" i="94"/>
  <c r="AK92" i="94"/>
  <c r="AC92" i="94"/>
  <c r="U92" i="94"/>
  <c r="AR91" i="94"/>
  <c r="AJ91" i="94"/>
  <c r="AB91" i="94"/>
  <c r="T91" i="94"/>
  <c r="AQ90" i="94"/>
  <c r="AI90" i="94"/>
  <c r="AA90" i="94"/>
  <c r="S90" i="94"/>
  <c r="AP89" i="94"/>
  <c r="AH89" i="94"/>
  <c r="Z89" i="94"/>
  <c r="R89" i="94"/>
  <c r="AO88" i="94"/>
  <c r="AG88" i="94"/>
  <c r="Y88" i="94"/>
  <c r="Q88" i="94"/>
  <c r="AH90" i="94"/>
  <c r="Z90" i="94"/>
  <c r="R90" i="94"/>
  <c r="AO89" i="94"/>
  <c r="AG89" i="94"/>
  <c r="Y89" i="94"/>
  <c r="Q89" i="94"/>
  <c r="AN88" i="94"/>
  <c r="AF88" i="94"/>
  <c r="X88" i="94"/>
  <c r="AH70" i="117"/>
  <c r="AL70" i="117" s="1"/>
  <c r="O88" i="97"/>
  <c r="P89" i="97"/>
  <c r="Q90" i="97"/>
  <c r="R91" i="97"/>
  <c r="T87" i="97"/>
  <c r="P88" i="97"/>
  <c r="Q89" i="97"/>
  <c r="R90" i="97"/>
  <c r="S91" i="97"/>
  <c r="N87" i="97"/>
  <c r="Q88" i="97"/>
  <c r="R89" i="97"/>
  <c r="S90" i="97"/>
  <c r="T91" i="97"/>
  <c r="Q91" i="97"/>
  <c r="R88" i="97"/>
  <c r="S89" i="97"/>
  <c r="T90" i="97"/>
  <c r="O87" i="97"/>
  <c r="S88" i="97"/>
  <c r="T89" i="97"/>
  <c r="N91" i="97"/>
  <c r="P87" i="97"/>
  <c r="S87" i="97"/>
  <c r="T88" i="97"/>
  <c r="N90" i="97"/>
  <c r="O91" i="97"/>
  <c r="Q87" i="97"/>
  <c r="P90" i="97"/>
  <c r="N89" i="97"/>
  <c r="O90" i="97"/>
  <c r="P91" i="97"/>
  <c r="R87" i="97"/>
  <c r="O89" i="97"/>
  <c r="N88" i="97"/>
  <c r="T24" i="94"/>
  <c r="AD21" i="94"/>
  <c r="AI23" i="94"/>
  <c r="AS25" i="94"/>
  <c r="Y42" i="94"/>
  <c r="Y48" i="94" s="1"/>
  <c r="Y58" i="94" s="1"/>
  <c r="AI44" i="94"/>
  <c r="AI36" i="94"/>
  <c r="AS38" i="94"/>
  <c r="N172" i="94"/>
  <c r="S191" i="94" s="1"/>
  <c r="P172" i="94"/>
  <c r="AF191" i="94" s="1"/>
  <c r="U19" i="97"/>
  <c r="AC19" i="97"/>
  <c r="AK19" i="97"/>
  <c r="AS19" i="97"/>
  <c r="V20" i="97"/>
  <c r="AD20" i="97"/>
  <c r="AL20" i="97"/>
  <c r="O21" i="97"/>
  <c r="W21" i="97"/>
  <c r="AE21" i="97"/>
  <c r="AM21" i="97"/>
  <c r="P22" i="97"/>
  <c r="X22" i="97"/>
  <c r="AF22" i="97"/>
  <c r="AN22" i="97"/>
  <c r="Q23" i="97"/>
  <c r="Y23" i="97"/>
  <c r="AG23" i="97"/>
  <c r="AO23" i="97"/>
  <c r="R24" i="97"/>
  <c r="Z24" i="97"/>
  <c r="AH24" i="97"/>
  <c r="AP24" i="97"/>
  <c r="N24" i="97"/>
  <c r="T19" i="97"/>
  <c r="V21" i="97"/>
  <c r="AF23" i="97"/>
  <c r="V19" i="97"/>
  <c r="AD19" i="97"/>
  <c r="AL19" i="97"/>
  <c r="O20" i="97"/>
  <c r="W20" i="97"/>
  <c r="AE20" i="97"/>
  <c r="AM20" i="97"/>
  <c r="P21" i="97"/>
  <c r="X21" i="97"/>
  <c r="AF21" i="97"/>
  <c r="AN21" i="97"/>
  <c r="Q22" i="97"/>
  <c r="Y22" i="97"/>
  <c r="AG22" i="97"/>
  <c r="AO22" i="97"/>
  <c r="R23" i="97"/>
  <c r="Z23" i="97"/>
  <c r="AH23" i="97"/>
  <c r="AP23" i="97"/>
  <c r="S24" i="97"/>
  <c r="AA24" i="97"/>
  <c r="AI24" i="97"/>
  <c r="AQ24" i="97"/>
  <c r="N19" i="97"/>
  <c r="AJ19" i="97"/>
  <c r="AD21" i="97"/>
  <c r="AE22" i="97"/>
  <c r="Y24" i="97"/>
  <c r="O19" i="97"/>
  <c r="W19" i="97"/>
  <c r="AE19" i="97"/>
  <c r="AM19" i="97"/>
  <c r="P20" i="97"/>
  <c r="X20" i="97"/>
  <c r="AF20" i="97"/>
  <c r="AN20" i="97"/>
  <c r="Q21" i="97"/>
  <c r="Y21" i="97"/>
  <c r="AG21" i="97"/>
  <c r="AO21" i="97"/>
  <c r="R22" i="97"/>
  <c r="Z22" i="97"/>
  <c r="AH22" i="97"/>
  <c r="AP22" i="97"/>
  <c r="S23" i="97"/>
  <c r="AA23" i="97"/>
  <c r="AI23" i="97"/>
  <c r="AQ23" i="97"/>
  <c r="T24" i="97"/>
  <c r="AB24" i="97"/>
  <c r="AJ24" i="97"/>
  <c r="AR24" i="97"/>
  <c r="AR19" i="97"/>
  <c r="AK20" i="97"/>
  <c r="O22" i="97"/>
  <c r="P23" i="97"/>
  <c r="AO24" i="97"/>
  <c r="P19" i="97"/>
  <c r="X19" i="97"/>
  <c r="AF19" i="97"/>
  <c r="AN19" i="97"/>
  <c r="Q20" i="97"/>
  <c r="Y20" i="97"/>
  <c r="AG20" i="97"/>
  <c r="AO20" i="97"/>
  <c r="R21" i="97"/>
  <c r="Z21" i="97"/>
  <c r="AH21" i="97"/>
  <c r="AP21" i="97"/>
  <c r="S22" i="97"/>
  <c r="AA22" i="97"/>
  <c r="AI22" i="97"/>
  <c r="AQ22" i="97"/>
  <c r="T23" i="97"/>
  <c r="AB23" i="97"/>
  <c r="AJ23" i="97"/>
  <c r="AR23" i="97"/>
  <c r="U24" i="97"/>
  <c r="AC24" i="97"/>
  <c r="AK24" i="97"/>
  <c r="AS24" i="97"/>
  <c r="AB19" i="97"/>
  <c r="AN23" i="97"/>
  <c r="Q19" i="97"/>
  <c r="Y19" i="97"/>
  <c r="AG19" i="97"/>
  <c r="AO19" i="97"/>
  <c r="R20" i="97"/>
  <c r="Z20" i="97"/>
  <c r="AH20" i="97"/>
  <c r="AP20" i="97"/>
  <c r="S21" i="97"/>
  <c r="AA21" i="97"/>
  <c r="AI21" i="97"/>
  <c r="AQ21" i="97"/>
  <c r="T22" i="97"/>
  <c r="AB22" i="97"/>
  <c r="AJ22" i="97"/>
  <c r="AR22" i="97"/>
  <c r="U23" i="97"/>
  <c r="AC23" i="97"/>
  <c r="AK23" i="97"/>
  <c r="AS23" i="97"/>
  <c r="V24" i="97"/>
  <c r="AD24" i="97"/>
  <c r="AL24" i="97"/>
  <c r="N20" i="97"/>
  <c r="AS20" i="97"/>
  <c r="X23" i="97"/>
  <c r="N23" i="97"/>
  <c r="R19" i="97"/>
  <c r="Z19" i="97"/>
  <c r="AH19" i="97"/>
  <c r="AP19" i="97"/>
  <c r="S20" i="97"/>
  <c r="AA20" i="97"/>
  <c r="AI20" i="97"/>
  <c r="AQ20" i="97"/>
  <c r="T21" i="97"/>
  <c r="AB21" i="97"/>
  <c r="AJ21" i="97"/>
  <c r="AR21" i="97"/>
  <c r="U22" i="97"/>
  <c r="AC22" i="97"/>
  <c r="AK22" i="97"/>
  <c r="AS22" i="97"/>
  <c r="V23" i="97"/>
  <c r="AD23" i="97"/>
  <c r="AL23" i="97"/>
  <c r="O24" i="97"/>
  <c r="W24" i="97"/>
  <c r="AE24" i="97"/>
  <c r="AM24" i="97"/>
  <c r="N21" i="97"/>
  <c r="AC20" i="97"/>
  <c r="W22" i="97"/>
  <c r="Q24" i="97"/>
  <c r="S19" i="97"/>
  <c r="AA19" i="97"/>
  <c r="AI19" i="97"/>
  <c r="AQ19" i="97"/>
  <c r="T20" i="97"/>
  <c r="AB20" i="97"/>
  <c r="AJ20" i="97"/>
  <c r="AR20" i="97"/>
  <c r="U21" i="97"/>
  <c r="AC21" i="97"/>
  <c r="AK21" i="97"/>
  <c r="AS21" i="97"/>
  <c r="V22" i="97"/>
  <c r="AD22" i="97"/>
  <c r="AL22" i="97"/>
  <c r="O23" i="97"/>
  <c r="W23" i="97"/>
  <c r="AE23" i="97"/>
  <c r="AM23" i="97"/>
  <c r="P24" i="97"/>
  <c r="X24" i="97"/>
  <c r="AF24" i="97"/>
  <c r="AN24" i="97"/>
  <c r="N22" i="97"/>
  <c r="U20" i="97"/>
  <c r="AL21" i="97"/>
  <c r="AM22" i="97"/>
  <c r="AG24" i="97"/>
  <c r="N183" i="94"/>
  <c r="O181" i="94"/>
  <c r="P181" i="94"/>
  <c r="T189" i="94" s="1"/>
  <c r="Q180" i="94"/>
  <c r="R179" i="94"/>
  <c r="S178" i="94"/>
  <c r="T183" i="94"/>
  <c r="N90" i="94"/>
  <c r="AN97" i="94"/>
  <c r="AF97" i="94"/>
  <c r="X97" i="94"/>
  <c r="P97" i="94"/>
  <c r="AM96" i="94"/>
  <c r="AE96" i="94"/>
  <c r="AE99" i="94" s="1"/>
  <c r="W96" i="94"/>
  <c r="W99" i="94" s="1"/>
  <c r="O96" i="94"/>
  <c r="AL95" i="94"/>
  <c r="AD95" i="94"/>
  <c r="V95" i="94"/>
  <c r="AS94" i="94"/>
  <c r="AK94" i="94"/>
  <c r="AC94" i="94"/>
  <c r="U94" i="94"/>
  <c r="AR93" i="94"/>
  <c r="AJ93" i="94"/>
  <c r="AB93" i="94"/>
  <c r="T93" i="94"/>
  <c r="AQ92" i="94"/>
  <c r="AI92" i="94"/>
  <c r="AA92" i="94"/>
  <c r="S92" i="94"/>
  <c r="AP91" i="94"/>
  <c r="AH91" i="94"/>
  <c r="Z91" i="94"/>
  <c r="R91" i="94"/>
  <c r="AO90" i="94"/>
  <c r="AG90" i="94"/>
  <c r="Y90" i="94"/>
  <c r="Q90" i="94"/>
  <c r="AN89" i="94"/>
  <c r="AF89" i="94"/>
  <c r="X89" i="94"/>
  <c r="P89" i="94"/>
  <c r="AM88" i="94"/>
  <c r="AE88" i="94"/>
  <c r="W88" i="94"/>
  <c r="O88" i="94"/>
  <c r="O21" i="94"/>
  <c r="Q57" i="94" s="1"/>
  <c r="T23" i="94"/>
  <c r="AD25" i="94"/>
  <c r="AI22" i="94"/>
  <c r="AS24" i="94"/>
  <c r="Y41" i="94"/>
  <c r="AI43" i="94"/>
  <c r="AS35" i="94"/>
  <c r="AS37" i="94"/>
  <c r="N171" i="94"/>
  <c r="S192" i="94" s="1"/>
  <c r="O172" i="94"/>
  <c r="Y191" i="94" s="1"/>
  <c r="N177" i="94"/>
  <c r="O194" i="94" s="1"/>
  <c r="O177" i="94"/>
  <c r="O180" i="94"/>
  <c r="P180" i="94"/>
  <c r="Q179" i="94"/>
  <c r="R178" i="94"/>
  <c r="Z191" i="94" s="1"/>
  <c r="S183" i="94"/>
  <c r="N88" i="94"/>
  <c r="N89" i="94"/>
  <c r="AM97" i="94"/>
  <c r="AE97" i="94"/>
  <c r="W97" i="94"/>
  <c r="O97" i="94"/>
  <c r="AL96" i="94"/>
  <c r="AD96" i="94"/>
  <c r="V96" i="94"/>
  <c r="AS95" i="94"/>
  <c r="AK95" i="94"/>
  <c r="AC95" i="94"/>
  <c r="U95" i="94"/>
  <c r="AR94" i="94"/>
  <c r="AJ94" i="94"/>
  <c r="AB94" i="94"/>
  <c r="T94" i="94"/>
  <c r="AQ93" i="94"/>
  <c r="AI93" i="94"/>
  <c r="AA93" i="94"/>
  <c r="S93" i="94"/>
  <c r="AP92" i="94"/>
  <c r="AH92" i="94"/>
  <c r="Z92" i="94"/>
  <c r="R92" i="94"/>
  <c r="AO91" i="94"/>
  <c r="AG91" i="94"/>
  <c r="Y91" i="94"/>
  <c r="Q91" i="94"/>
  <c r="AN90" i="94"/>
  <c r="AF90" i="94"/>
  <c r="X90" i="94"/>
  <c r="P90" i="94"/>
  <c r="AM89" i="94"/>
  <c r="AE89" i="94"/>
  <c r="W89" i="94"/>
  <c r="O89" i="94"/>
  <c r="AL88" i="94"/>
  <c r="AD88" i="94"/>
  <c r="V88" i="94"/>
  <c r="AI9" i="117"/>
  <c r="AM9" i="117" s="1"/>
  <c r="U61" i="117"/>
  <c r="Y61" i="117" s="1"/>
  <c r="AB61" i="117"/>
  <c r="AE61" i="117" s="1"/>
  <c r="AH62" i="117"/>
  <c r="AL62" i="117" s="1"/>
  <c r="O22" i="94"/>
  <c r="Q58" i="94" s="1"/>
  <c r="T22" i="94"/>
  <c r="AD24" i="94"/>
  <c r="AN21" i="94"/>
  <c r="AS23" i="94"/>
  <c r="Y40" i="94"/>
  <c r="AI42" i="94"/>
  <c r="AI48" i="94" s="1"/>
  <c r="AS44" i="94"/>
  <c r="AS36" i="94"/>
  <c r="N170" i="94"/>
  <c r="S190" i="94" s="1"/>
  <c r="P171" i="94"/>
  <c r="AF192" i="94" s="1"/>
  <c r="N184" i="94"/>
  <c r="P177" i="94"/>
  <c r="T194" i="94" s="1"/>
  <c r="O179" i="94"/>
  <c r="P179" i="94"/>
  <c r="Q178" i="94"/>
  <c r="R183" i="94"/>
  <c r="T184" i="94"/>
  <c r="N96" i="94"/>
  <c r="N97" i="94"/>
  <c r="AL97" i="94"/>
  <c r="AD97" i="94"/>
  <c r="V97" i="94"/>
  <c r="AS96" i="94"/>
  <c r="AK96" i="94"/>
  <c r="AC96" i="94"/>
  <c r="U96" i="94"/>
  <c r="AR95" i="94"/>
  <c r="AJ95" i="94"/>
  <c r="AB95" i="94"/>
  <c r="T95" i="94"/>
  <c r="AQ94" i="94"/>
  <c r="AI94" i="94"/>
  <c r="AA94" i="94"/>
  <c r="S94" i="94"/>
  <c r="AP93" i="94"/>
  <c r="AH93" i="94"/>
  <c r="Z93" i="94"/>
  <c r="R93" i="94"/>
  <c r="AO92" i="94"/>
  <c r="AG92" i="94"/>
  <c r="Y92" i="94"/>
  <c r="Q92" i="94"/>
  <c r="AN91" i="94"/>
  <c r="AF91" i="94"/>
  <c r="X91" i="94"/>
  <c r="P91" i="94"/>
  <c r="AM90" i="94"/>
  <c r="AE90" i="94"/>
  <c r="W90" i="94"/>
  <c r="O90" i="94"/>
  <c r="AL89" i="94"/>
  <c r="AD89" i="94"/>
  <c r="V89" i="94"/>
  <c r="AS88" i="94"/>
  <c r="AK88" i="94"/>
  <c r="AC88" i="94"/>
  <c r="U88" i="94"/>
  <c r="U62" i="117"/>
  <c r="Y62" i="117" s="1"/>
  <c r="AB62" i="117"/>
  <c r="AE62" i="117" s="1"/>
  <c r="O23" i="94"/>
  <c r="Q59" i="94" s="1"/>
  <c r="Y21" i="94"/>
  <c r="X57" i="94" s="1"/>
  <c r="AD23" i="94"/>
  <c r="AN25" i="94"/>
  <c r="AS22" i="94"/>
  <c r="Y39" i="94"/>
  <c r="Y50" i="94" s="1"/>
  <c r="Y60" i="94" s="1"/>
  <c r="AI41" i="94"/>
  <c r="AS43" i="94"/>
  <c r="N169" i="94"/>
  <c r="N182" i="94"/>
  <c r="Q177" i="94"/>
  <c r="O178" i="94"/>
  <c r="P178" i="94"/>
  <c r="T191" i="94" s="1"/>
  <c r="Q183" i="94"/>
  <c r="S184" i="94"/>
  <c r="T182" i="94"/>
  <c r="AG189" i="94" s="1"/>
  <c r="N95" i="94"/>
  <c r="AS97" i="94"/>
  <c r="AK97" i="94"/>
  <c r="AC97" i="94"/>
  <c r="U97" i="94"/>
  <c r="AR96" i="94"/>
  <c r="AJ96" i="94"/>
  <c r="AB96" i="94"/>
  <c r="T96" i="94"/>
  <c r="AQ95" i="94"/>
  <c r="AI95" i="94"/>
  <c r="AA95" i="94"/>
  <c r="S95" i="94"/>
  <c r="S99" i="94" s="1"/>
  <c r="AP94" i="94"/>
  <c r="AH94" i="94"/>
  <c r="Z94" i="94"/>
  <c r="R94" i="94"/>
  <c r="AO93" i="94"/>
  <c r="AG93" i="94"/>
  <c r="Y93" i="94"/>
  <c r="Q93" i="94"/>
  <c r="AN92" i="94"/>
  <c r="AF92" i="94"/>
  <c r="X92" i="94"/>
  <c r="P92" i="94"/>
  <c r="AM91" i="94"/>
  <c r="AE91" i="94"/>
  <c r="W91" i="94"/>
  <c r="O91" i="94"/>
  <c r="AL90" i="94"/>
  <c r="AD90" i="94"/>
  <c r="V90" i="94"/>
  <c r="AS89" i="94"/>
  <c r="AK89" i="94"/>
  <c r="AC89" i="94"/>
  <c r="U89" i="94"/>
  <c r="AR88" i="94"/>
  <c r="AJ88" i="94"/>
  <c r="AB88" i="94"/>
  <c r="T88" i="94"/>
  <c r="R31" i="98"/>
  <c r="T31" i="98" s="1"/>
  <c r="AA127" i="101"/>
  <c r="AF31" i="98"/>
  <c r="AH31" i="98" s="1"/>
  <c r="AH33" i="99"/>
  <c r="AA33" i="99"/>
  <c r="AS17" i="98"/>
  <c r="AF34" i="98"/>
  <c r="AH34" i="98" s="1"/>
  <c r="T35" i="98"/>
  <c r="V127" i="101"/>
  <c r="T45" i="101"/>
  <c r="N159" i="94"/>
  <c r="N163" i="94"/>
  <c r="N161" i="94"/>
  <c r="N9" i="97"/>
  <c r="AL163" i="94"/>
  <c r="AD163" i="94"/>
  <c r="V163" i="94"/>
  <c r="AP162" i="94"/>
  <c r="AH162" i="94"/>
  <c r="Z162" i="94"/>
  <c r="R162" i="94"/>
  <c r="N9" i="94"/>
  <c r="N8" i="94"/>
  <c r="N11" i="97"/>
  <c r="N12" i="97"/>
  <c r="N15" i="94"/>
  <c r="N7" i="94"/>
  <c r="N29" i="94" s="1"/>
  <c r="N10" i="97"/>
  <c r="AQ163" i="94"/>
  <c r="AI163" i="94"/>
  <c r="X193" i="94" s="1"/>
  <c r="AA163" i="94"/>
  <c r="S163" i="94"/>
  <c r="AM162" i="94"/>
  <c r="AE162" i="94"/>
  <c r="W162" i="94"/>
  <c r="O162" i="94"/>
  <c r="N192" i="94" s="1"/>
  <c r="AQ161" i="94"/>
  <c r="AI161" i="94"/>
  <c r="X191" i="94" s="1"/>
  <c r="AA161" i="94"/>
  <c r="S161" i="94"/>
  <c r="N190" i="94"/>
  <c r="AR15" i="94"/>
  <c r="AJ15" i="94"/>
  <c r="AB15" i="94"/>
  <c r="T15" i="94"/>
  <c r="AQ14" i="94"/>
  <c r="AI14" i="94"/>
  <c r="AA14" i="94"/>
  <c r="S14" i="94"/>
  <c r="AP13" i="94"/>
  <c r="AH13" i="94"/>
  <c r="Z13" i="94"/>
  <c r="R13" i="94"/>
  <c r="AO12" i="94"/>
  <c r="N14" i="94"/>
  <c r="N13" i="94"/>
  <c r="N16" i="97"/>
  <c r="N31" i="97" s="1"/>
  <c r="N8" i="97"/>
  <c r="N12" i="94"/>
  <c r="N15" i="97"/>
  <c r="N74" i="97" s="1"/>
  <c r="N11" i="94"/>
  <c r="N14" i="97"/>
  <c r="N73" i="97" s="1"/>
  <c r="N7" i="97"/>
  <c r="N162" i="94"/>
  <c r="N10" i="94"/>
  <c r="N13" i="97"/>
  <c r="AL161" i="94"/>
  <c r="AD161" i="94"/>
  <c r="V161" i="94"/>
  <c r="AM15" i="94"/>
  <c r="AE15" i="94"/>
  <c r="W15" i="94"/>
  <c r="O15" i="94"/>
  <c r="AL14" i="94"/>
  <c r="AD14" i="94"/>
  <c r="V14" i="94"/>
  <c r="AS13" i="94"/>
  <c r="AK13" i="94"/>
  <c r="AC13" i="94"/>
  <c r="U13" i="94"/>
  <c r="AR12" i="94"/>
  <c r="AJ12" i="94"/>
  <c r="AB12" i="94"/>
  <c r="T12" i="94"/>
  <c r="AQ11" i="94"/>
  <c r="AI11" i="94"/>
  <c r="AA11" i="94"/>
  <c r="S11" i="94"/>
  <c r="AP10" i="94"/>
  <c r="AH10" i="94"/>
  <c r="Z10" i="94"/>
  <c r="R10" i="94"/>
  <c r="AO9" i="94"/>
  <c r="AG9" i="94"/>
  <c r="Y9" i="94"/>
  <c r="Q9" i="94"/>
  <c r="AN8" i="94"/>
  <c r="AF8" i="94"/>
  <c r="X8" i="94"/>
  <c r="P8" i="94"/>
  <c r="R194" i="94"/>
  <c r="AS163" i="94"/>
  <c r="AE193" i="94" s="1"/>
  <c r="AK163" i="94"/>
  <c r="AC163" i="94"/>
  <c r="U163" i="94"/>
  <c r="AO162" i="94"/>
  <c r="AG162" i="94"/>
  <c r="Y162" i="94"/>
  <c r="R192" i="94" s="1"/>
  <c r="Q162" i="94"/>
  <c r="AS161" i="94"/>
  <c r="AE191" i="94" s="1"/>
  <c r="AK161" i="94"/>
  <c r="AC161" i="94"/>
  <c r="U161" i="94"/>
  <c r="R190" i="94"/>
  <c r="AL15" i="94"/>
  <c r="AD15" i="94"/>
  <c r="V15" i="94"/>
  <c r="AS14" i="94"/>
  <c r="AK14" i="94"/>
  <c r="AC14" i="94"/>
  <c r="U14" i="94"/>
  <c r="AR13" i="94"/>
  <c r="AJ13" i="94"/>
  <c r="AB13" i="94"/>
  <c r="T13" i="94"/>
  <c r="AQ12" i="94"/>
  <c r="AI12" i="94"/>
  <c r="AA12" i="94"/>
  <c r="S12" i="94"/>
  <c r="AP11" i="94"/>
  <c r="AH11" i="94"/>
  <c r="Z11" i="94"/>
  <c r="R11" i="94"/>
  <c r="AO10" i="94"/>
  <c r="AG10" i="94"/>
  <c r="Y10" i="94"/>
  <c r="Q10" i="94"/>
  <c r="AN9" i="94"/>
  <c r="AF9" i="94"/>
  <c r="X9" i="94"/>
  <c r="P9" i="94"/>
  <c r="AM8" i="94"/>
  <c r="AE8" i="94"/>
  <c r="W8" i="94"/>
  <c r="O8" i="94"/>
  <c r="AR163" i="94"/>
  <c r="AJ163" i="94"/>
  <c r="AB163" i="94"/>
  <c r="T163" i="94"/>
  <c r="AN162" i="94"/>
  <c r="AF162" i="94"/>
  <c r="X162" i="94"/>
  <c r="P162" i="94"/>
  <c r="AR161" i="94"/>
  <c r="AJ161" i="94"/>
  <c r="AB161" i="94"/>
  <c r="T161" i="94"/>
  <c r="AS15" i="94"/>
  <c r="AK15" i="94"/>
  <c r="AC15" i="94"/>
  <c r="U15" i="94"/>
  <c r="AR14" i="94"/>
  <c r="AJ14" i="94"/>
  <c r="AB14" i="94"/>
  <c r="T14" i="94"/>
  <c r="AQ13" i="94"/>
  <c r="AI13" i="94"/>
  <c r="AA13" i="94"/>
  <c r="S13" i="94"/>
  <c r="AP12" i="94"/>
  <c r="AH12" i="94"/>
  <c r="Z12" i="94"/>
  <c r="R12" i="94"/>
  <c r="AO11" i="94"/>
  <c r="AO17" i="94" s="1"/>
  <c r="AG11" i="94"/>
  <c r="Y11" i="94"/>
  <c r="Q11" i="94"/>
  <c r="AN10" i="94"/>
  <c r="AF10" i="94"/>
  <c r="X10" i="94"/>
  <c r="P10" i="94"/>
  <c r="AM9" i="94"/>
  <c r="AE9" i="94"/>
  <c r="W9" i="94"/>
  <c r="AG12" i="94"/>
  <c r="Y12" i="94"/>
  <c r="Q12" i="94"/>
  <c r="AN11" i="94"/>
  <c r="AF11" i="94"/>
  <c r="X11" i="94"/>
  <c r="P11" i="94"/>
  <c r="AM10" i="94"/>
  <c r="AE10" i="94"/>
  <c r="W10" i="94"/>
  <c r="O10" i="94"/>
  <c r="AL9" i="94"/>
  <c r="AD9" i="94"/>
  <c r="V9" i="94"/>
  <c r="AS8" i="94"/>
  <c r="AK8" i="94"/>
  <c r="AC8" i="94"/>
  <c r="U8" i="94"/>
  <c r="AR7" i="94"/>
  <c r="AR29" i="94" s="1"/>
  <c r="AJ7" i="94"/>
  <c r="AJ29" i="94" s="1"/>
  <c r="AB7" i="94"/>
  <c r="AB29" i="94" s="1"/>
  <c r="T7" i="94"/>
  <c r="T29" i="94" s="1"/>
  <c r="AQ159" i="94"/>
  <c r="AI159" i="94"/>
  <c r="X189" i="94" s="1"/>
  <c r="AP16" i="97"/>
  <c r="AP31" i="97" s="1"/>
  <c r="AH16" i="97"/>
  <c r="AH31" i="97" s="1"/>
  <c r="Z16" i="97"/>
  <c r="Z31" i="97" s="1"/>
  <c r="R16" i="97"/>
  <c r="R31" i="97" s="1"/>
  <c r="AO15" i="97"/>
  <c r="AG15" i="97"/>
  <c r="Y15" i="97"/>
  <c r="Q15" i="97"/>
  <c r="AN14" i="97"/>
  <c r="AF14" i="97"/>
  <c r="X14" i="97"/>
  <c r="P14" i="97"/>
  <c r="AM13" i="97"/>
  <c r="AE13" i="97"/>
  <c r="W13" i="97"/>
  <c r="O13" i="97"/>
  <c r="AL12" i="97"/>
  <c r="AD12" i="97"/>
  <c r="V12" i="97"/>
  <c r="AS11" i="97"/>
  <c r="AK11" i="97"/>
  <c r="AC11" i="97"/>
  <c r="U11" i="97"/>
  <c r="AR10" i="97"/>
  <c r="AR30" i="97" s="1"/>
  <c r="AJ10" i="97"/>
  <c r="AJ30" i="97" s="1"/>
  <c r="AB10" i="97"/>
  <c r="AB30" i="97" s="1"/>
  <c r="T10" i="97"/>
  <c r="AQ9" i="97"/>
  <c r="AQ28" i="97" s="1"/>
  <c r="AI9" i="97"/>
  <c r="AA9" i="97"/>
  <c r="AA28" i="97" s="1"/>
  <c r="S9" i="97"/>
  <c r="S28" i="97" s="1"/>
  <c r="AP8" i="97"/>
  <c r="AP32" i="97" s="1"/>
  <c r="AH8" i="97"/>
  <c r="AH32" i="97" s="1"/>
  <c r="Z8" i="97"/>
  <c r="Z32" i="97" s="1"/>
  <c r="R8" i="97"/>
  <c r="R32" i="97" s="1"/>
  <c r="AO7" i="97"/>
  <c r="AO27" i="97" s="1"/>
  <c r="AG7" i="97"/>
  <c r="AG27" i="97" s="1"/>
  <c r="Y7" i="97"/>
  <c r="P97" i="97" s="1"/>
  <c r="Q7" i="97"/>
  <c r="Q27" i="97" s="1"/>
  <c r="AO284" i="94"/>
  <c r="AG284" i="94"/>
  <c r="Y284" i="94"/>
  <c r="R306" i="94" s="1"/>
  <c r="T306" i="94" s="1"/>
  <c r="Q284" i="94"/>
  <c r="AO283" i="94"/>
  <c r="AG283" i="94"/>
  <c r="Y283" i="94"/>
  <c r="R305" i="94" s="1"/>
  <c r="T305" i="94" s="1"/>
  <c r="Q283" i="94"/>
  <c r="AO282" i="94"/>
  <c r="AG282" i="94"/>
  <c r="Y282" i="94"/>
  <c r="R304" i="94" s="1"/>
  <c r="T304" i="94" s="1"/>
  <c r="Q282" i="94"/>
  <c r="AO281" i="94"/>
  <c r="AG281" i="94"/>
  <c r="Y281" i="94"/>
  <c r="R303" i="94" s="1"/>
  <c r="T303" i="94" s="1"/>
  <c r="Q281" i="94"/>
  <c r="AO280" i="94"/>
  <c r="AG280" i="94"/>
  <c r="Y280" i="94"/>
  <c r="R302" i="94" s="1"/>
  <c r="T302" i="94" s="1"/>
  <c r="Q280" i="94"/>
  <c r="AO279" i="94"/>
  <c r="AG279" i="94"/>
  <c r="AP163" i="94"/>
  <c r="AH163" i="94"/>
  <c r="Z163" i="94"/>
  <c r="R163" i="94"/>
  <c r="AL162" i="94"/>
  <c r="AD162" i="94"/>
  <c r="V162" i="94"/>
  <c r="AP161" i="94"/>
  <c r="AH161" i="94"/>
  <c r="Z161" i="94"/>
  <c r="R161" i="94"/>
  <c r="AQ15" i="94"/>
  <c r="AI15" i="94"/>
  <c r="AA15" i="94"/>
  <c r="S15" i="94"/>
  <c r="AP14" i="94"/>
  <c r="AH14" i="94"/>
  <c r="Z14" i="94"/>
  <c r="R14" i="94"/>
  <c r="AO13" i="94"/>
  <c r="AG13" i="94"/>
  <c r="Y13" i="94"/>
  <c r="Q13" i="94"/>
  <c r="AN12" i="94"/>
  <c r="AF12" i="94"/>
  <c r="X12" i="94"/>
  <c r="P12" i="94"/>
  <c r="AM11" i="94"/>
  <c r="AE11" i="94"/>
  <c r="W11" i="94"/>
  <c r="O11" i="94"/>
  <c r="AL10" i="94"/>
  <c r="AD10" i="94"/>
  <c r="V10" i="94"/>
  <c r="AS9" i="94"/>
  <c r="AK9" i="94"/>
  <c r="AC9" i="94"/>
  <c r="U9" i="94"/>
  <c r="AR8" i="94"/>
  <c r="AJ8" i="94"/>
  <c r="AB8" i="94"/>
  <c r="T8" i="94"/>
  <c r="AE194" i="94"/>
  <c r="AO163" i="94"/>
  <c r="AG163" i="94"/>
  <c r="Y163" i="94"/>
  <c r="R193" i="94" s="1"/>
  <c r="Q163" i="94"/>
  <c r="AS162" i="94"/>
  <c r="AE192" i="94" s="1"/>
  <c r="AK162" i="94"/>
  <c r="AC162" i="94"/>
  <c r="U162" i="94"/>
  <c r="AO161" i="94"/>
  <c r="AG161" i="94"/>
  <c r="Y161" i="94"/>
  <c r="R191" i="94" s="1"/>
  <c r="Q161" i="94"/>
  <c r="AE190" i="94"/>
  <c r="AP15" i="94"/>
  <c r="AH15" i="94"/>
  <c r="Z15" i="94"/>
  <c r="R15" i="94"/>
  <c r="AO14" i="94"/>
  <c r="AG14" i="94"/>
  <c r="Y14" i="94"/>
  <c r="Q14" i="94"/>
  <c r="AN13" i="94"/>
  <c r="AF13" i="94"/>
  <c r="X13" i="94"/>
  <c r="P13" i="94"/>
  <c r="AM12" i="94"/>
  <c r="AE12" i="94"/>
  <c r="W12" i="94"/>
  <c r="O12" i="94"/>
  <c r="AL11" i="94"/>
  <c r="AD11" i="94"/>
  <c r="V11" i="94"/>
  <c r="AS10" i="94"/>
  <c r="AK10" i="94"/>
  <c r="AC10" i="94"/>
  <c r="U10" i="94"/>
  <c r="AR9" i="94"/>
  <c r="AJ9" i="94"/>
  <c r="AB9" i="94"/>
  <c r="T9" i="94"/>
  <c r="AQ8" i="94"/>
  <c r="AI8" i="94"/>
  <c r="AA8" i="94"/>
  <c r="S8" i="94"/>
  <c r="AP7" i="94"/>
  <c r="AP29" i="94" s="1"/>
  <c r="AH7" i="94"/>
  <c r="AH29" i="94" s="1"/>
  <c r="Z7" i="94"/>
  <c r="Z29" i="94" s="1"/>
  <c r="R7" i="94"/>
  <c r="R29" i="94" s="1"/>
  <c r="AO6" i="94"/>
  <c r="AO31" i="94" s="1"/>
  <c r="AG159" i="94"/>
  <c r="AN163" i="94"/>
  <c r="AF163" i="94"/>
  <c r="X163" i="94"/>
  <c r="P163" i="94"/>
  <c r="AR162" i="94"/>
  <c r="AJ162" i="94"/>
  <c r="AB162" i="94"/>
  <c r="T162" i="94"/>
  <c r="AN161" i="94"/>
  <c r="AF161" i="94"/>
  <c r="X161" i="94"/>
  <c r="P161" i="94"/>
  <c r="AO15" i="94"/>
  <c r="AG15" i="94"/>
  <c r="Y15" i="94"/>
  <c r="Q15" i="94"/>
  <c r="AN14" i="94"/>
  <c r="AF14" i="94"/>
  <c r="X14" i="94"/>
  <c r="P14" i="94"/>
  <c r="AM13" i="94"/>
  <c r="AE13" i="94"/>
  <c r="W13" i="94"/>
  <c r="O13" i="94"/>
  <c r="AL12" i="94"/>
  <c r="AD12" i="94"/>
  <c r="V12" i="94"/>
  <c r="AS11" i="94"/>
  <c r="AK11" i="94"/>
  <c r="AC11" i="94"/>
  <c r="U11" i="94"/>
  <c r="AR10" i="94"/>
  <c r="AJ10" i="94"/>
  <c r="AB10" i="94"/>
  <c r="T10" i="94"/>
  <c r="AQ9" i="94"/>
  <c r="AI9" i="94"/>
  <c r="AA9" i="94"/>
  <c r="S9" i="94"/>
  <c r="AP8" i="94"/>
  <c r="AH8" i="94"/>
  <c r="Z8" i="94"/>
  <c r="R8" i="94"/>
  <c r="AO7" i="94"/>
  <c r="AO29" i="94" s="1"/>
  <c r="AG7" i="94"/>
  <c r="AG29" i="94" s="1"/>
  <c r="Y7" i="94"/>
  <c r="Y29" i="94" s="1"/>
  <c r="W58" i="94" s="1"/>
  <c r="Q7" i="94"/>
  <c r="Q29" i="94" s="1"/>
  <c r="AN159" i="94"/>
  <c r="AM16" i="97"/>
  <c r="AM31" i="97" s="1"/>
  <c r="AE16" i="97"/>
  <c r="AE31" i="97" s="1"/>
  <c r="W16" i="97"/>
  <c r="W31" i="97" s="1"/>
  <c r="O16" i="97"/>
  <c r="O31" i="97" s="1"/>
  <c r="AL15" i="97"/>
  <c r="AD15" i="97"/>
  <c r="V15" i="97"/>
  <c r="AS14" i="97"/>
  <c r="AK14" i="97"/>
  <c r="AC14" i="97"/>
  <c r="X194" i="94"/>
  <c r="AM163" i="94"/>
  <c r="AE163" i="94"/>
  <c r="W163" i="94"/>
  <c r="O163" i="94"/>
  <c r="N193" i="94" s="1"/>
  <c r="AQ162" i="94"/>
  <c r="AI162" i="94"/>
  <c r="X192" i="94" s="1"/>
  <c r="AA162" i="94"/>
  <c r="S162" i="94"/>
  <c r="AM161" i="94"/>
  <c r="AE161" i="94"/>
  <c r="W161" i="94"/>
  <c r="O161" i="94"/>
  <c r="N191" i="94" s="1"/>
  <c r="X190" i="94"/>
  <c r="AN15" i="94"/>
  <c r="AF15" i="94"/>
  <c r="X15" i="94"/>
  <c r="P15" i="94"/>
  <c r="AM14" i="94"/>
  <c r="AE14" i="94"/>
  <c r="W14" i="94"/>
  <c r="O14" i="94"/>
  <c r="AL13" i="94"/>
  <c r="AD13" i="94"/>
  <c r="V13" i="94"/>
  <c r="AS12" i="94"/>
  <c r="AK12" i="94"/>
  <c r="AC12" i="94"/>
  <c r="AC28" i="94" s="1"/>
  <c r="U12" i="94"/>
  <c r="AR11" i="94"/>
  <c r="AJ11" i="94"/>
  <c r="AB11" i="94"/>
  <c r="T11" i="94"/>
  <c r="AQ10" i="94"/>
  <c r="AI10" i="94"/>
  <c r="AI32" i="94" s="1"/>
  <c r="AA10" i="94"/>
  <c r="AA17" i="94" s="1"/>
  <c r="S10" i="94"/>
  <c r="AP9" i="94"/>
  <c r="AH9" i="94"/>
  <c r="Z9" i="94"/>
  <c r="R9" i="94"/>
  <c r="AO8" i="94"/>
  <c r="AM7" i="94"/>
  <c r="AM29" i="94" s="1"/>
  <c r="AE7" i="94"/>
  <c r="AE29" i="94" s="1"/>
  <c r="W7" i="94"/>
  <c r="W29" i="94" s="1"/>
  <c r="O7" i="94"/>
  <c r="O29" i="94" s="1"/>
  <c r="P58" i="94" s="1"/>
  <c r="AS16" i="97"/>
  <c r="AS31" i="97" s="1"/>
  <c r="AK16" i="97"/>
  <c r="AK31" i="97" s="1"/>
  <c r="AC16" i="97"/>
  <c r="AC31" i="97" s="1"/>
  <c r="U16" i="97"/>
  <c r="U31" i="97" s="1"/>
  <c r="AR15" i="97"/>
  <c r="AJ15" i="97"/>
  <c r="AB15" i="97"/>
  <c r="T15" i="97"/>
  <c r="AQ14" i="97"/>
  <c r="AI14" i="97"/>
  <c r="AA14" i="97"/>
  <c r="S14" i="97"/>
  <c r="AP13" i="97"/>
  <c r="AH13" i="97"/>
  <c r="Z13" i="97"/>
  <c r="R13" i="97"/>
  <c r="AO12" i="97"/>
  <c r="AG12" i="97"/>
  <c r="Y12" i="97"/>
  <c r="Q12" i="97"/>
  <c r="AN11" i="97"/>
  <c r="AF11" i="97"/>
  <c r="X11" i="97"/>
  <c r="P11" i="97"/>
  <c r="AM10" i="97"/>
  <c r="AM30" i="97" s="1"/>
  <c r="AE10" i="97"/>
  <c r="AE30" i="97" s="1"/>
  <c r="W10" i="97"/>
  <c r="W30" i="97" s="1"/>
  <c r="O10" i="97"/>
  <c r="AL9" i="97"/>
  <c r="AL28" i="97" s="1"/>
  <c r="AD9" i="97"/>
  <c r="V9" i="97"/>
  <c r="V28" i="97" s="1"/>
  <c r="AS8" i="97"/>
  <c r="AK8" i="97"/>
  <c r="AK32" i="97" s="1"/>
  <c r="AC8" i="97"/>
  <c r="AC32" i="97" s="1"/>
  <c r="U8" i="97"/>
  <c r="U32" i="97" s="1"/>
  <c r="AR7" i="97"/>
  <c r="AR27" i="97" s="1"/>
  <c r="AJ7" i="97"/>
  <c r="AJ27" i="97" s="1"/>
  <c r="AB7" i="97"/>
  <c r="AB27" i="97" s="1"/>
  <c r="T7" i="97"/>
  <c r="O97" i="97" s="1"/>
  <c r="AR284" i="94"/>
  <c r="AJ284" i="94"/>
  <c r="AB284" i="94"/>
  <c r="T284" i="94"/>
  <c r="AR283" i="94"/>
  <c r="AJ283" i="94"/>
  <c r="AB283" i="94"/>
  <c r="T283" i="94"/>
  <c r="AR282" i="94"/>
  <c r="AJ282" i="94"/>
  <c r="AB282" i="94"/>
  <c r="T282" i="94"/>
  <c r="AR281" i="94"/>
  <c r="AJ281" i="94"/>
  <c r="AB281" i="94"/>
  <c r="T281" i="94"/>
  <c r="AR280" i="94"/>
  <c r="AJ280" i="94"/>
  <c r="AB280" i="94"/>
  <c r="T280" i="94"/>
  <c r="AR279" i="94"/>
  <c r="AJ279" i="94"/>
  <c r="AB279" i="94"/>
  <c r="T279" i="94"/>
  <c r="AR278" i="94"/>
  <c r="AJ278" i="94"/>
  <c r="AB278" i="94"/>
  <c r="T278" i="94"/>
  <c r="AR277" i="94"/>
  <c r="AJ277" i="94"/>
  <c r="AB277" i="94"/>
  <c r="T277" i="94"/>
  <c r="AR285" i="94"/>
  <c r="AJ285" i="94"/>
  <c r="AB285" i="94"/>
  <c r="T285" i="94"/>
  <c r="AL7" i="94"/>
  <c r="AL29" i="94" s="1"/>
  <c r="AD7" i="94"/>
  <c r="AD29" i="94" s="1"/>
  <c r="V7" i="94"/>
  <c r="V29" i="94" s="1"/>
  <c r="AS159" i="94"/>
  <c r="AE189" i="94" s="1"/>
  <c r="AR16" i="97"/>
  <c r="AR31" i="97" s="1"/>
  <c r="AJ16" i="97"/>
  <c r="AJ31" i="97" s="1"/>
  <c r="AB16" i="97"/>
  <c r="AB31" i="97" s="1"/>
  <c r="T16" i="97"/>
  <c r="T31" i="97" s="1"/>
  <c r="AQ15" i="97"/>
  <c r="AI15" i="97"/>
  <c r="AA15" i="97"/>
  <c r="S15" i="97"/>
  <c r="AP14" i="97"/>
  <c r="AH14" i="97"/>
  <c r="Z14" i="97"/>
  <c r="R14" i="97"/>
  <c r="AO13" i="97"/>
  <c r="AG13" i="97"/>
  <c r="Y13" i="97"/>
  <c r="Q13" i="97"/>
  <c r="AN12" i="97"/>
  <c r="AF12" i="97"/>
  <c r="X12" i="97"/>
  <c r="P12" i="97"/>
  <c r="AM11" i="97"/>
  <c r="AE11" i="97"/>
  <c r="W11" i="97"/>
  <c r="O11" i="97"/>
  <c r="AL10" i="97"/>
  <c r="AL30" i="97" s="1"/>
  <c r="AD10" i="97"/>
  <c r="V10" i="97"/>
  <c r="V30" i="97" s="1"/>
  <c r="AS9" i="97"/>
  <c r="AK9" i="97"/>
  <c r="AK28" i="97" s="1"/>
  <c r="AC9" i="97"/>
  <c r="AC28" i="97" s="1"/>
  <c r="U9" i="97"/>
  <c r="U28" i="97" s="1"/>
  <c r="AR8" i="97"/>
  <c r="AR32" i="97" s="1"/>
  <c r="AJ8" i="97"/>
  <c r="AJ32" i="97" s="1"/>
  <c r="AB8" i="97"/>
  <c r="AB32" i="97" s="1"/>
  <c r="T8" i="97"/>
  <c r="AQ7" i="97"/>
  <c r="AI7" i="97"/>
  <c r="R97" i="97" s="1"/>
  <c r="AA7" i="97"/>
  <c r="AA27" i="97" s="1"/>
  <c r="S7" i="97"/>
  <c r="S27" i="97" s="1"/>
  <c r="AQ284" i="94"/>
  <c r="AI284" i="94"/>
  <c r="X306" i="94" s="1"/>
  <c r="Z306" i="94" s="1"/>
  <c r="AA284" i="94"/>
  <c r="S284" i="94"/>
  <c r="AQ283" i="94"/>
  <c r="AI283" i="94"/>
  <c r="X305" i="94" s="1"/>
  <c r="Z305" i="94" s="1"/>
  <c r="AA283" i="94"/>
  <c r="S283" i="94"/>
  <c r="AQ282" i="94"/>
  <c r="AI282" i="94"/>
  <c r="X304" i="94" s="1"/>
  <c r="Z304" i="94" s="1"/>
  <c r="AA282" i="94"/>
  <c r="S282" i="94"/>
  <c r="AQ281" i="94"/>
  <c r="AI281" i="94"/>
  <c r="X303" i="94" s="1"/>
  <c r="Z303" i="94" s="1"/>
  <c r="AA281" i="94"/>
  <c r="S281" i="94"/>
  <c r="AQ280" i="94"/>
  <c r="AI280" i="94"/>
  <c r="X302" i="94" s="1"/>
  <c r="Z302" i="94" s="1"/>
  <c r="AA280" i="94"/>
  <c r="S280" i="94"/>
  <c r="AQ279" i="94"/>
  <c r="AI279" i="94"/>
  <c r="X301" i="94" s="1"/>
  <c r="Z301" i="94" s="1"/>
  <c r="AA279" i="94"/>
  <c r="S279" i="94"/>
  <c r="AQ278" i="94"/>
  <c r="AI278" i="94"/>
  <c r="X300" i="94" s="1"/>
  <c r="Z300" i="94" s="1"/>
  <c r="AA278" i="94"/>
  <c r="S278" i="94"/>
  <c r="AQ277" i="94"/>
  <c r="AI277" i="94"/>
  <c r="X299" i="94" s="1"/>
  <c r="Z299" i="94" s="1"/>
  <c r="AA277" i="94"/>
  <c r="S277" i="94"/>
  <c r="AQ285" i="94"/>
  <c r="AI285" i="94"/>
  <c r="X307" i="94" s="1"/>
  <c r="Z307" i="94" s="1"/>
  <c r="AA285" i="94"/>
  <c r="S285" i="94"/>
  <c r="O9" i="94"/>
  <c r="AL8" i="94"/>
  <c r="AD8" i="94"/>
  <c r="V8" i="94"/>
  <c r="AS7" i="94"/>
  <c r="AS29" i="94" s="1"/>
  <c r="AK7" i="94"/>
  <c r="AK29" i="94" s="1"/>
  <c r="AC7" i="94"/>
  <c r="AC29" i="94" s="1"/>
  <c r="U7" i="94"/>
  <c r="U29" i="94" s="1"/>
  <c r="AR159" i="94"/>
  <c r="AJ159" i="94"/>
  <c r="AJ165" i="94" s="1"/>
  <c r="AQ16" i="97"/>
  <c r="AQ31" i="97" s="1"/>
  <c r="AI16" i="97"/>
  <c r="AI31" i="97" s="1"/>
  <c r="AA16" i="97"/>
  <c r="AA31" i="97" s="1"/>
  <c r="S16" i="97"/>
  <c r="S31" i="97" s="1"/>
  <c r="AP15" i="97"/>
  <c r="AH15" i="97"/>
  <c r="Z15" i="97"/>
  <c r="R15" i="97"/>
  <c r="AO14" i="97"/>
  <c r="AG14" i="97"/>
  <c r="Y14" i="97"/>
  <c r="Q14" i="97"/>
  <c r="AN13" i="97"/>
  <c r="AF13" i="97"/>
  <c r="X13" i="97"/>
  <c r="P13" i="97"/>
  <c r="AM12" i="97"/>
  <c r="AE12" i="97"/>
  <c r="W12" i="97"/>
  <c r="O12" i="97"/>
  <c r="AL11" i="97"/>
  <c r="AD11" i="97"/>
  <c r="V11" i="97"/>
  <c r="AS10" i="97"/>
  <c r="AK10" i="97"/>
  <c r="AK30" i="97" s="1"/>
  <c r="AC10" i="97"/>
  <c r="AC30" i="97" s="1"/>
  <c r="U10" i="97"/>
  <c r="U30" i="97" s="1"/>
  <c r="AR9" i="97"/>
  <c r="AR28" i="97" s="1"/>
  <c r="AJ9" i="97"/>
  <c r="AJ28" i="97" s="1"/>
  <c r="AB9" i="97"/>
  <c r="AB28" i="97" s="1"/>
  <c r="T9" i="97"/>
  <c r="AQ8" i="97"/>
  <c r="AQ32" i="97" s="1"/>
  <c r="AI8" i="97"/>
  <c r="AA8" i="97"/>
  <c r="AA32" i="97" s="1"/>
  <c r="S8" i="97"/>
  <c r="S32" i="97" s="1"/>
  <c r="AP7" i="97"/>
  <c r="AH7" i="97"/>
  <c r="AH27" i="97" s="1"/>
  <c r="Z7" i="97"/>
  <c r="R7" i="97"/>
  <c r="R27" i="97" s="1"/>
  <c r="AP284" i="94"/>
  <c r="AH284" i="94"/>
  <c r="Z284" i="94"/>
  <c r="R284" i="94"/>
  <c r="AP283" i="94"/>
  <c r="AH283" i="94"/>
  <c r="Z283" i="94"/>
  <c r="R283" i="94"/>
  <c r="AP282" i="94"/>
  <c r="AH282" i="94"/>
  <c r="Z282" i="94"/>
  <c r="R282" i="94"/>
  <c r="AP281" i="94"/>
  <c r="AH281" i="94"/>
  <c r="Z281" i="94"/>
  <c r="R281" i="94"/>
  <c r="AP280" i="94"/>
  <c r="AH280" i="94"/>
  <c r="Z280" i="94"/>
  <c r="R280" i="94"/>
  <c r="AP279" i="94"/>
  <c r="AH279" i="94"/>
  <c r="Z279" i="94"/>
  <c r="R279" i="94"/>
  <c r="AP278" i="94"/>
  <c r="AH278" i="94"/>
  <c r="Z278" i="94"/>
  <c r="R278" i="94"/>
  <c r="AP277" i="94"/>
  <c r="AH277" i="94"/>
  <c r="Z277" i="94"/>
  <c r="R277" i="94"/>
  <c r="AP285" i="94"/>
  <c r="AH285" i="94"/>
  <c r="Z285" i="94"/>
  <c r="R285" i="94"/>
  <c r="Y279" i="94"/>
  <c r="R301" i="94" s="1"/>
  <c r="T301" i="94" s="1"/>
  <c r="Q279" i="94"/>
  <c r="AO278" i="94"/>
  <c r="AG278" i="94"/>
  <c r="Y278" i="94"/>
  <c r="R300" i="94" s="1"/>
  <c r="T300" i="94" s="1"/>
  <c r="Q278" i="94"/>
  <c r="AO277" i="94"/>
  <c r="AG277" i="94"/>
  <c r="Y277" i="94"/>
  <c r="R299" i="94" s="1"/>
  <c r="T299" i="94" s="1"/>
  <c r="Q277" i="94"/>
  <c r="AO285" i="94"/>
  <c r="AG285" i="94"/>
  <c r="Y285" i="94"/>
  <c r="R307" i="94" s="1"/>
  <c r="T307" i="94" s="1"/>
  <c r="Q285" i="94"/>
  <c r="AQ7" i="94"/>
  <c r="AQ29" i="94" s="1"/>
  <c r="AI7" i="94"/>
  <c r="AI29" i="94" s="1"/>
  <c r="AA7" i="94"/>
  <c r="AA29" i="94" s="1"/>
  <c r="S7" i="94"/>
  <c r="S29" i="94" s="1"/>
  <c r="AO16" i="97"/>
  <c r="AO31" i="97" s="1"/>
  <c r="AG16" i="97"/>
  <c r="AG31" i="97" s="1"/>
  <c r="Y16" i="97"/>
  <c r="Y31" i="97" s="1"/>
  <c r="Q16" i="97"/>
  <c r="Q31" i="97" s="1"/>
  <c r="AN15" i="97"/>
  <c r="AF15" i="97"/>
  <c r="X15" i="97"/>
  <c r="P15" i="97"/>
  <c r="AM14" i="97"/>
  <c r="AE14" i="97"/>
  <c r="W14" i="97"/>
  <c r="O14" i="97"/>
  <c r="AL13" i="97"/>
  <c r="AD13" i="97"/>
  <c r="V13" i="97"/>
  <c r="AS12" i="97"/>
  <c r="AK12" i="97"/>
  <c r="AC12" i="97"/>
  <c r="U12" i="97"/>
  <c r="AR11" i="97"/>
  <c r="AJ11" i="97"/>
  <c r="AB11" i="97"/>
  <c r="T11" i="97"/>
  <c r="AQ10" i="97"/>
  <c r="AQ30" i="97" s="1"/>
  <c r="AI10" i="97"/>
  <c r="AA10" i="97"/>
  <c r="AA30" i="97" s="1"/>
  <c r="S10" i="97"/>
  <c r="S30" i="97" s="1"/>
  <c r="AP9" i="97"/>
  <c r="AP28" i="97" s="1"/>
  <c r="AH9" i="97"/>
  <c r="AH28" i="97" s="1"/>
  <c r="Z9" i="97"/>
  <c r="Z28" i="97" s="1"/>
  <c r="R9" i="97"/>
  <c r="R28" i="97" s="1"/>
  <c r="AO8" i="97"/>
  <c r="AO32" i="97" s="1"/>
  <c r="AG8" i="97"/>
  <c r="AG32" i="97" s="1"/>
  <c r="Y8" i="97"/>
  <c r="Q8" i="97"/>
  <c r="Q32" i="97" s="1"/>
  <c r="AN7" i="97"/>
  <c r="S97" i="97" s="1"/>
  <c r="AF7" i="97"/>
  <c r="AF27" i="97" s="1"/>
  <c r="X7" i="97"/>
  <c r="X27" i="97" s="1"/>
  <c r="P7" i="97"/>
  <c r="P27" i="97" s="1"/>
  <c r="AN284" i="94"/>
  <c r="AF284" i="94"/>
  <c r="X284" i="94"/>
  <c r="P284" i="94"/>
  <c r="AN283" i="94"/>
  <c r="AF283" i="94"/>
  <c r="X283" i="94"/>
  <c r="P283" i="94"/>
  <c r="AN282" i="94"/>
  <c r="AF282" i="94"/>
  <c r="X282" i="94"/>
  <c r="P282" i="94"/>
  <c r="AN281" i="94"/>
  <c r="AF281" i="94"/>
  <c r="X281" i="94"/>
  <c r="P281" i="94"/>
  <c r="AN280" i="94"/>
  <c r="AF280" i="94"/>
  <c r="X280" i="94"/>
  <c r="P280" i="94"/>
  <c r="AN279" i="94"/>
  <c r="AF279" i="94"/>
  <c r="X279" i="94"/>
  <c r="P279" i="94"/>
  <c r="AN278" i="94"/>
  <c r="AF278" i="94"/>
  <c r="X278" i="94"/>
  <c r="P278" i="94"/>
  <c r="AN277" i="94"/>
  <c r="AF277" i="94"/>
  <c r="X277" i="94"/>
  <c r="P277" i="94"/>
  <c r="AN285" i="94"/>
  <c r="AF285" i="94"/>
  <c r="X285" i="94"/>
  <c r="P285" i="94"/>
  <c r="Y159" i="94"/>
  <c r="R189" i="94" s="1"/>
  <c r="Q159" i="94"/>
  <c r="AN16" i="97"/>
  <c r="AN31" i="97" s="1"/>
  <c r="AF16" i="97"/>
  <c r="AF31" i="97" s="1"/>
  <c r="X16" i="97"/>
  <c r="X31" i="97" s="1"/>
  <c r="P16" i="97"/>
  <c r="P31" i="97" s="1"/>
  <c r="AM15" i="97"/>
  <c r="AE15" i="97"/>
  <c r="W15" i="97"/>
  <c r="O15" i="97"/>
  <c r="AL14" i="97"/>
  <c r="AD14" i="97"/>
  <c r="V14" i="97"/>
  <c r="AS13" i="97"/>
  <c r="AK13" i="97"/>
  <c r="AC13" i="97"/>
  <c r="U13" i="97"/>
  <c r="AR12" i="97"/>
  <c r="AJ12" i="97"/>
  <c r="AB12" i="97"/>
  <c r="T12" i="97"/>
  <c r="AQ11" i="97"/>
  <c r="AI11" i="97"/>
  <c r="AA11" i="97"/>
  <c r="S11" i="97"/>
  <c r="AP10" i="97"/>
  <c r="AP30" i="97" s="1"/>
  <c r="AH10" i="97"/>
  <c r="AH30" i="97" s="1"/>
  <c r="Z10" i="97"/>
  <c r="Z30" i="97" s="1"/>
  <c r="R10" i="97"/>
  <c r="R30" i="97" s="1"/>
  <c r="AO9" i="97"/>
  <c r="AO28" i="97" s="1"/>
  <c r="AG9" i="97"/>
  <c r="AG28" i="97" s="1"/>
  <c r="Y9" i="97"/>
  <c r="Q9" i="97"/>
  <c r="Q28" i="97" s="1"/>
  <c r="AN8" i="97"/>
  <c r="AF8" i="97"/>
  <c r="AF32" i="97" s="1"/>
  <c r="X8" i="97"/>
  <c r="X32" i="97" s="1"/>
  <c r="P8" i="97"/>
  <c r="P32" i="97" s="1"/>
  <c r="AM7" i="97"/>
  <c r="AM27" i="97" s="1"/>
  <c r="AE7" i="97"/>
  <c r="AE27" i="97" s="1"/>
  <c r="W7" i="97"/>
  <c r="W27" i="97" s="1"/>
  <c r="O7" i="97"/>
  <c r="N97" i="97" s="1"/>
  <c r="AM284" i="94"/>
  <c r="AE284" i="94"/>
  <c r="W284" i="94"/>
  <c r="O284" i="94"/>
  <c r="N306" i="94" s="1"/>
  <c r="P306" i="94" s="1"/>
  <c r="AM283" i="94"/>
  <c r="AE283" i="94"/>
  <c r="W283" i="94"/>
  <c r="O283" i="94"/>
  <c r="N305" i="94" s="1"/>
  <c r="P305" i="94" s="1"/>
  <c r="AM282" i="94"/>
  <c r="AE282" i="94"/>
  <c r="W282" i="94"/>
  <c r="O282" i="94"/>
  <c r="N304" i="94" s="1"/>
  <c r="P304" i="94" s="1"/>
  <c r="AM281" i="94"/>
  <c r="AE281" i="94"/>
  <c r="W281" i="94"/>
  <c r="O281" i="94"/>
  <c r="N303" i="94" s="1"/>
  <c r="P303" i="94" s="1"/>
  <c r="AM280" i="94"/>
  <c r="AE280" i="94"/>
  <c r="W280" i="94"/>
  <c r="O280" i="94"/>
  <c r="N302" i="94" s="1"/>
  <c r="P302" i="94" s="1"/>
  <c r="AM279" i="94"/>
  <c r="AE279" i="94"/>
  <c r="W279" i="94"/>
  <c r="O279" i="94"/>
  <c r="N301" i="94" s="1"/>
  <c r="P301" i="94" s="1"/>
  <c r="AM278" i="94"/>
  <c r="AE278" i="94"/>
  <c r="W278" i="94"/>
  <c r="O278" i="94"/>
  <c r="N300" i="94" s="1"/>
  <c r="P300" i="94" s="1"/>
  <c r="AM277" i="94"/>
  <c r="AE277" i="94"/>
  <c r="W277" i="94"/>
  <c r="O277" i="94"/>
  <c r="N299" i="94" s="1"/>
  <c r="P299" i="94" s="1"/>
  <c r="AM285" i="94"/>
  <c r="AE285" i="94"/>
  <c r="W285" i="94"/>
  <c r="O285" i="94"/>
  <c r="N307" i="94" s="1"/>
  <c r="P307" i="94" s="1"/>
  <c r="U14" i="97"/>
  <c r="AR13" i="97"/>
  <c r="AJ13" i="97"/>
  <c r="AB13" i="97"/>
  <c r="T13" i="97"/>
  <c r="AQ12" i="97"/>
  <c r="AI12" i="97"/>
  <c r="AA12" i="97"/>
  <c r="S12" i="97"/>
  <c r="AP11" i="97"/>
  <c r="AH11" i="97"/>
  <c r="Z11" i="97"/>
  <c r="R11" i="97"/>
  <c r="AO10" i="97"/>
  <c r="AO30" i="97" s="1"/>
  <c r="AG10" i="97"/>
  <c r="AG30" i="97" s="1"/>
  <c r="Y10" i="97"/>
  <c r="Q10" i="97"/>
  <c r="Q30" i="97" s="1"/>
  <c r="AN9" i="97"/>
  <c r="AF9" i="97"/>
  <c r="AF28" i="97" s="1"/>
  <c r="X9" i="97"/>
  <c r="X28" i="97" s="1"/>
  <c r="P9" i="97"/>
  <c r="P28" i="97" s="1"/>
  <c r="AM8" i="97"/>
  <c r="AM32" i="97" s="1"/>
  <c r="AE8" i="97"/>
  <c r="AE32" i="97" s="1"/>
  <c r="W8" i="97"/>
  <c r="W32" i="97" s="1"/>
  <c r="O8" i="97"/>
  <c r="AL7" i="97"/>
  <c r="AL27" i="97" s="1"/>
  <c r="AD7" i="97"/>
  <c r="V7" i="97"/>
  <c r="V27" i="97" s="1"/>
  <c r="AL284" i="94"/>
  <c r="AD284" i="94"/>
  <c r="V284" i="94"/>
  <c r="N284" i="94"/>
  <c r="AL283" i="94"/>
  <c r="AD283" i="94"/>
  <c r="V283" i="94"/>
  <c r="N283" i="94"/>
  <c r="AL282" i="94"/>
  <c r="AD282" i="94"/>
  <c r="V282" i="94"/>
  <c r="N282" i="94"/>
  <c r="AL281" i="94"/>
  <c r="AD281" i="94"/>
  <c r="V281" i="94"/>
  <c r="N281" i="94"/>
  <c r="AL280" i="94"/>
  <c r="AD280" i="94"/>
  <c r="V280" i="94"/>
  <c r="N280" i="94"/>
  <c r="AL279" i="94"/>
  <c r="AD279" i="94"/>
  <c r="V279" i="94"/>
  <c r="N279" i="94"/>
  <c r="AL278" i="94"/>
  <c r="AD278" i="94"/>
  <c r="V278" i="94"/>
  <c r="N278" i="94"/>
  <c r="AL277" i="94"/>
  <c r="AD277" i="94"/>
  <c r="V277" i="94"/>
  <c r="N277" i="94"/>
  <c r="AL285" i="94"/>
  <c r="AD285" i="94"/>
  <c r="V285" i="94"/>
  <c r="N285" i="94"/>
  <c r="AG8" i="94"/>
  <c r="Y8" i="94"/>
  <c r="Q8" i="94"/>
  <c r="AN7" i="94"/>
  <c r="AN29" i="94" s="1"/>
  <c r="AF7" i="94"/>
  <c r="AF29" i="94" s="1"/>
  <c r="X7" i="94"/>
  <c r="X29" i="94" s="1"/>
  <c r="P7" i="94"/>
  <c r="P29" i="94" s="1"/>
  <c r="AM159" i="94"/>
  <c r="AE159" i="94"/>
  <c r="AL16" i="97"/>
  <c r="AL31" i="97" s="1"/>
  <c r="AD16" i="97"/>
  <c r="AD31" i="97" s="1"/>
  <c r="V16" i="97"/>
  <c r="V31" i="97" s="1"/>
  <c r="AS15" i="97"/>
  <c r="AK15" i="97"/>
  <c r="AC15" i="97"/>
  <c r="U15" i="97"/>
  <c r="AR14" i="97"/>
  <c r="AJ14" i="97"/>
  <c r="AB14" i="97"/>
  <c r="T14" i="97"/>
  <c r="AQ13" i="97"/>
  <c r="AI13" i="97"/>
  <c r="AA13" i="97"/>
  <c r="S13" i="97"/>
  <c r="AP12" i="97"/>
  <c r="AH12" i="97"/>
  <c r="Z12" i="97"/>
  <c r="R12" i="97"/>
  <c r="AO11" i="97"/>
  <c r="AG11" i="97"/>
  <c r="Y11" i="97"/>
  <c r="Q11" i="97"/>
  <c r="AN10" i="97"/>
  <c r="AF10" i="97"/>
  <c r="AF30" i="97" s="1"/>
  <c r="X10" i="97"/>
  <c r="X30" i="97" s="1"/>
  <c r="P10" i="97"/>
  <c r="P30" i="97" s="1"/>
  <c r="AM9" i="97"/>
  <c r="AM28" i="97" s="1"/>
  <c r="AE9" i="97"/>
  <c r="AE28" i="97" s="1"/>
  <c r="W9" i="97"/>
  <c r="W28" i="97" s="1"/>
  <c r="O9" i="97"/>
  <c r="AL8" i="97"/>
  <c r="AL32" i="97" s="1"/>
  <c r="AD8" i="97"/>
  <c r="V8" i="97"/>
  <c r="V32" i="97" s="1"/>
  <c r="AS7" i="97"/>
  <c r="T97" i="97" s="1"/>
  <c r="AK7" i="97"/>
  <c r="AK27" i="97" s="1"/>
  <c r="AC7" i="97"/>
  <c r="AC27" i="97" s="1"/>
  <c r="U7" i="97"/>
  <c r="U27" i="97" s="1"/>
  <c r="AL191" i="117"/>
  <c r="AD191" i="117"/>
  <c r="AS284" i="94"/>
  <c r="AE306" i="94" s="1"/>
  <c r="AG306" i="94" s="1"/>
  <c r="AK284" i="94"/>
  <c r="AC284" i="94"/>
  <c r="U284" i="94"/>
  <c r="AS283" i="94"/>
  <c r="AE305" i="94" s="1"/>
  <c r="AG305" i="94" s="1"/>
  <c r="AK283" i="94"/>
  <c r="AC283" i="94"/>
  <c r="U283" i="94"/>
  <c r="AS282" i="94"/>
  <c r="AE304" i="94" s="1"/>
  <c r="AG304" i="94" s="1"/>
  <c r="AK282" i="94"/>
  <c r="AC282" i="94"/>
  <c r="U282" i="94"/>
  <c r="AS281" i="94"/>
  <c r="AE303" i="94" s="1"/>
  <c r="AG303" i="94" s="1"/>
  <c r="AK281" i="94"/>
  <c r="AC281" i="94"/>
  <c r="U281" i="94"/>
  <c r="AS280" i="94"/>
  <c r="AE302" i="94" s="1"/>
  <c r="AG302" i="94" s="1"/>
  <c r="AK280" i="94"/>
  <c r="AC280" i="94"/>
  <c r="U280" i="94"/>
  <c r="AS279" i="94"/>
  <c r="AE301" i="94" s="1"/>
  <c r="AG301" i="94" s="1"/>
  <c r="AK279" i="94"/>
  <c r="AC279" i="94"/>
  <c r="U279" i="94"/>
  <c r="AS278" i="94"/>
  <c r="AE300" i="94" s="1"/>
  <c r="AG300" i="94" s="1"/>
  <c r="AK278" i="94"/>
  <c r="AC278" i="94"/>
  <c r="U278" i="94"/>
  <c r="AS277" i="94"/>
  <c r="AE299" i="94" s="1"/>
  <c r="AG299" i="94" s="1"/>
  <c r="AK277" i="94"/>
  <c r="AC277" i="94"/>
  <c r="U277" i="94"/>
  <c r="AS285" i="94"/>
  <c r="AE307" i="94" s="1"/>
  <c r="AG307" i="94" s="1"/>
  <c r="AK285" i="94"/>
  <c r="AC285" i="94"/>
  <c r="U285" i="94"/>
  <c r="AK159" i="94"/>
  <c r="AK6" i="94"/>
  <c r="AC159" i="94"/>
  <c r="AC6" i="94"/>
  <c r="AC31" i="94" s="1"/>
  <c r="U159" i="94"/>
  <c r="U6" i="94"/>
  <c r="U31" i="94" s="1"/>
  <c r="AN6" i="94"/>
  <c r="AN31" i="94" s="1"/>
  <c r="AB159" i="94"/>
  <c r="AB6" i="94"/>
  <c r="AB31" i="94" s="1"/>
  <c r="T159" i="94"/>
  <c r="T6" i="94"/>
  <c r="Z27" i="97"/>
  <c r="AM6" i="94"/>
  <c r="AM31" i="94" s="1"/>
  <c r="AA159" i="94"/>
  <c r="AA6" i="94"/>
  <c r="AA31" i="94" s="1"/>
  <c r="S159" i="94"/>
  <c r="S6" i="94"/>
  <c r="S31" i="94" s="1"/>
  <c r="AJ6" i="94"/>
  <c r="AP159" i="94"/>
  <c r="AP6" i="94"/>
  <c r="AP31" i="94" s="1"/>
  <c r="AH159" i="94"/>
  <c r="AH6" i="94"/>
  <c r="AH31" i="94" s="1"/>
  <c r="Z159" i="94"/>
  <c r="Z6" i="94"/>
  <c r="Z31" i="94" s="1"/>
  <c r="R159" i="94"/>
  <c r="R6" i="94"/>
  <c r="R31" i="94" s="1"/>
  <c r="AI6" i="94"/>
  <c r="AI31" i="94" s="1"/>
  <c r="AS6" i="94"/>
  <c r="AG6" i="94"/>
  <c r="AG31" i="94" s="1"/>
  <c r="AO159" i="94"/>
  <c r="AF159" i="94"/>
  <c r="AF165" i="94" s="1"/>
  <c r="AF6" i="94"/>
  <c r="AF31" i="94" s="1"/>
  <c r="X159" i="94"/>
  <c r="X6" i="94"/>
  <c r="X31" i="94" s="1"/>
  <c r="P159" i="94"/>
  <c r="P6" i="94"/>
  <c r="P31" i="94" s="1"/>
  <c r="AR6" i="94"/>
  <c r="AE6" i="94"/>
  <c r="AE31" i="94" s="1"/>
  <c r="W159" i="94"/>
  <c r="W6" i="94"/>
  <c r="W31" i="94" s="1"/>
  <c r="O159" i="94"/>
  <c r="N189" i="94" s="1"/>
  <c r="O6" i="94"/>
  <c r="O31" i="94" s="1"/>
  <c r="P60" i="94" s="1"/>
  <c r="N6" i="94"/>
  <c r="N31" i="94" s="1"/>
  <c r="AQ6" i="94"/>
  <c r="AQ31" i="94" s="1"/>
  <c r="Y6" i="94"/>
  <c r="Y31" i="94" s="1"/>
  <c r="W60" i="94" s="1"/>
  <c r="AL159" i="94"/>
  <c r="AL6" i="94"/>
  <c r="AL31" i="94" s="1"/>
  <c r="AD159" i="94"/>
  <c r="AD6" i="94"/>
  <c r="AD31" i="94" s="1"/>
  <c r="V159" i="94"/>
  <c r="V6" i="94"/>
  <c r="V31" i="94" s="1"/>
  <c r="Q6" i="94"/>
  <c r="Q31" i="94" s="1"/>
  <c r="AP99" i="94"/>
  <c r="AF99" i="94"/>
  <c r="P99" i="94"/>
  <c r="AD99" i="94"/>
  <c r="AS99" i="94"/>
  <c r="AM17" i="94"/>
  <c r="Y17" i="94"/>
  <c r="AF189" i="94"/>
  <c r="Y189" i="94"/>
  <c r="Z190" i="94"/>
  <c r="T190" i="94"/>
  <c r="Y51" i="94"/>
  <c r="Y61" i="94" s="1"/>
  <c r="AI51" i="94"/>
  <c r="AJ191" i="117"/>
  <c r="AB191" i="117"/>
  <c r="T191" i="117"/>
  <c r="L191" i="117"/>
  <c r="AQ191" i="117"/>
  <c r="AI191" i="117"/>
  <c r="AA191" i="117"/>
  <c r="S191" i="117"/>
  <c r="AP191" i="117"/>
  <c r="AH191" i="117"/>
  <c r="Z191" i="117"/>
  <c r="R191" i="117"/>
  <c r="AO191" i="117"/>
  <c r="AG191" i="117"/>
  <c r="Y191" i="117"/>
  <c r="Q191" i="117"/>
  <c r="AN191" i="117"/>
  <c r="AF191" i="117"/>
  <c r="X191" i="117"/>
  <c r="P191" i="117"/>
  <c r="AM191" i="117"/>
  <c r="AE191" i="117"/>
  <c r="W191" i="117"/>
  <c r="O191" i="117"/>
  <c r="V191" i="117"/>
  <c r="N191" i="117"/>
  <c r="AK191" i="117"/>
  <c r="AC191" i="117"/>
  <c r="U191" i="117"/>
  <c r="M191" i="117"/>
  <c r="AD12" i="117"/>
  <c r="AH12" i="117" s="1"/>
  <c r="O119" i="117"/>
  <c r="AP196" i="117"/>
  <c r="AH196" i="117"/>
  <c r="Z196" i="117"/>
  <c r="R196" i="117"/>
  <c r="Q10" i="117"/>
  <c r="T10" i="117" s="1"/>
  <c r="Q19" i="117"/>
  <c r="T19" i="117" s="1"/>
  <c r="W12" i="117"/>
  <c r="AA12" i="117" s="1"/>
  <c r="AD14" i="117"/>
  <c r="AH14" i="117" s="1"/>
  <c r="AO196" i="117"/>
  <c r="AG196" i="117"/>
  <c r="Y196" i="117"/>
  <c r="Q196" i="117"/>
  <c r="Q11" i="117"/>
  <c r="T11" i="117" s="1"/>
  <c r="W14" i="117"/>
  <c r="AA14" i="117" s="1"/>
  <c r="AD15" i="117"/>
  <c r="AH15" i="117" s="1"/>
  <c r="AN196" i="117"/>
  <c r="AF196" i="117"/>
  <c r="X196" i="117"/>
  <c r="P196" i="117"/>
  <c r="Q12" i="117"/>
  <c r="T12" i="117" s="1"/>
  <c r="W15" i="117"/>
  <c r="AA15" i="117" s="1"/>
  <c r="AD16" i="117"/>
  <c r="AH16" i="117" s="1"/>
  <c r="AM196" i="117"/>
  <c r="AE196" i="117"/>
  <c r="W196" i="117"/>
  <c r="O196" i="117"/>
  <c r="Q14" i="117"/>
  <c r="W16" i="117"/>
  <c r="AA16" i="117" s="1"/>
  <c r="AD17" i="117"/>
  <c r="AH17" i="117" s="1"/>
  <c r="AL196" i="117"/>
  <c r="AD196" i="117"/>
  <c r="V196" i="117"/>
  <c r="N196" i="117"/>
  <c r="Q15" i="117"/>
  <c r="T15" i="117" s="1"/>
  <c r="W17" i="117"/>
  <c r="AA17" i="117" s="1"/>
  <c r="AD9" i="117"/>
  <c r="AH9" i="117" s="1"/>
  <c r="AD18" i="117"/>
  <c r="AH18" i="117" s="1"/>
  <c r="L118" i="117"/>
  <c r="AK196" i="117"/>
  <c r="AC196" i="117"/>
  <c r="U196" i="117"/>
  <c r="M196" i="117"/>
  <c r="Q16" i="117"/>
  <c r="T16" i="117" s="1"/>
  <c r="W9" i="117"/>
  <c r="AA9" i="117" s="1"/>
  <c r="W18" i="117"/>
  <c r="AA18" i="117" s="1"/>
  <c r="AD10" i="117"/>
  <c r="AH10" i="117" s="1"/>
  <c r="AD19" i="117"/>
  <c r="AH19" i="117" s="1"/>
  <c r="O117" i="117"/>
  <c r="L196" i="117"/>
  <c r="AJ196" i="117"/>
  <c r="AB196" i="117"/>
  <c r="T196" i="117"/>
  <c r="Q17" i="117"/>
  <c r="T17" i="117" s="1"/>
  <c r="W10" i="117"/>
  <c r="AA10" i="117" s="1"/>
  <c r="W19" i="117"/>
  <c r="AA19" i="117" s="1"/>
  <c r="AD11" i="117"/>
  <c r="AH11" i="117" s="1"/>
  <c r="AQ196" i="117"/>
  <c r="AI196" i="117"/>
  <c r="AA196" i="117"/>
  <c r="S196" i="117"/>
  <c r="Q9" i="117"/>
  <c r="T9" i="117" s="1"/>
  <c r="Q18" i="117"/>
  <c r="T18" i="117" s="1"/>
  <c r="W11" i="117"/>
  <c r="AA11" i="117" s="1"/>
  <c r="AE13" i="117"/>
  <c r="AE22" i="117" s="1"/>
  <c r="X13" i="117"/>
  <c r="X22" i="117" s="1"/>
  <c r="M119" i="117"/>
  <c r="P117" i="117"/>
  <c r="Q117" i="117" s="1"/>
  <c r="AM156" i="117"/>
  <c r="P119" i="117"/>
  <c r="Q119" i="117" s="1"/>
  <c r="M120" i="117"/>
  <c r="AJ156" i="117"/>
  <c r="AG156" i="117"/>
  <c r="P69" i="117"/>
  <c r="T69" i="117" s="1"/>
  <c r="M156" i="117"/>
  <c r="AE156" i="117"/>
  <c r="M117" i="117"/>
  <c r="L156" i="117"/>
  <c r="AB156" i="117"/>
  <c r="AP156" i="117"/>
  <c r="W156" i="117"/>
  <c r="AO156" i="117"/>
  <c r="T156" i="117"/>
  <c r="AN156" i="117"/>
  <c r="O156" i="117"/>
  <c r="S120" i="117"/>
  <c r="AK12" i="117"/>
  <c r="AO12" i="117" s="1"/>
  <c r="AJ62" i="117"/>
  <c r="AN62" i="117" s="1"/>
  <c r="AC68" i="117"/>
  <c r="AG68" i="117" s="1"/>
  <c r="R118" i="117"/>
  <c r="AK14" i="117"/>
  <c r="AO14" i="117" s="1"/>
  <c r="AC69" i="117"/>
  <c r="AG69" i="117" s="1"/>
  <c r="M118" i="117"/>
  <c r="N118" i="117" s="1"/>
  <c r="L119" i="117"/>
  <c r="AQ156" i="117"/>
  <c r="AI156" i="117"/>
  <c r="AA156" i="117"/>
  <c r="S156" i="117"/>
  <c r="R119" i="117"/>
  <c r="L10" i="117"/>
  <c r="N10" i="117" s="1"/>
  <c r="AK16" i="117"/>
  <c r="AO16" i="117" s="1"/>
  <c r="AC61" i="117"/>
  <c r="AG61" i="117" s="1"/>
  <c r="AC70" i="117"/>
  <c r="AG70" i="117" s="1"/>
  <c r="L120" i="117"/>
  <c r="AH156" i="117"/>
  <c r="Z156" i="117"/>
  <c r="R156" i="117"/>
  <c r="R120" i="117"/>
  <c r="L11" i="117"/>
  <c r="N11" i="117" s="1"/>
  <c r="AC62" i="117"/>
  <c r="AG62" i="117" s="1"/>
  <c r="AC71" i="117"/>
  <c r="AG71" i="117" s="1"/>
  <c r="Y156" i="117"/>
  <c r="Q156" i="117"/>
  <c r="P118" i="117"/>
  <c r="P61" i="117"/>
  <c r="T61" i="117" s="1"/>
  <c r="L17" i="117"/>
  <c r="N17" i="117" s="1"/>
  <c r="AC63" i="117"/>
  <c r="AG63" i="117" s="1"/>
  <c r="AF156" i="117"/>
  <c r="X156" i="117"/>
  <c r="P156" i="117"/>
  <c r="S117" i="117"/>
  <c r="T117" i="117" s="1"/>
  <c r="P64" i="117"/>
  <c r="T64" i="117" s="1"/>
  <c r="L18" i="117"/>
  <c r="N18" i="117" s="1"/>
  <c r="AC64" i="117"/>
  <c r="AG64" i="117" s="1"/>
  <c r="S118" i="117"/>
  <c r="L9" i="117"/>
  <c r="N9" i="117" s="1"/>
  <c r="AC66" i="117"/>
  <c r="AG66" i="117" s="1"/>
  <c r="P120" i="117"/>
  <c r="O120" i="117"/>
  <c r="AL156" i="117"/>
  <c r="AD156" i="117"/>
  <c r="V156" i="117"/>
  <c r="N156" i="117"/>
  <c r="S119" i="117"/>
  <c r="L61" i="117"/>
  <c r="AC67" i="117"/>
  <c r="AG67" i="117" s="1"/>
  <c r="L117" i="117"/>
  <c r="AK156" i="117"/>
  <c r="AC156" i="117"/>
  <c r="U156" i="117"/>
  <c r="X65" i="117"/>
  <c r="X74" i="117" s="1"/>
  <c r="Q65" i="117"/>
  <c r="Q74" i="117" s="1"/>
  <c r="AL65" i="117"/>
  <c r="AL74" i="117" s="1"/>
  <c r="AE65" i="117"/>
  <c r="AE74" i="117" s="1"/>
  <c r="AD65" i="117"/>
  <c r="AD74" i="117" s="1"/>
  <c r="M13" i="117"/>
  <c r="M22" i="117" s="1"/>
  <c r="L19" i="117"/>
  <c r="N19" i="117" s="1"/>
  <c r="AK15" i="117"/>
  <c r="AO15" i="117" s="1"/>
  <c r="AJ64" i="117"/>
  <c r="AN64" i="117" s="1"/>
  <c r="AJ66" i="117"/>
  <c r="AN66" i="117" s="1"/>
  <c r="L62" i="117"/>
  <c r="L12" i="117"/>
  <c r="N12" i="117" s="1"/>
  <c r="AK17" i="117"/>
  <c r="AO17" i="117" s="1"/>
  <c r="AJ67" i="117"/>
  <c r="AN67" i="117" s="1"/>
  <c r="L66" i="117"/>
  <c r="L14" i="117"/>
  <c r="N14" i="117" s="1"/>
  <c r="AK9" i="117"/>
  <c r="AO9" i="117" s="1"/>
  <c r="AK18" i="117"/>
  <c r="AO18" i="117" s="1"/>
  <c r="AJ68" i="117"/>
  <c r="AN68" i="117" s="1"/>
  <c r="AK65" i="117"/>
  <c r="AK74" i="117" s="1"/>
  <c r="L68" i="117"/>
  <c r="L15" i="117"/>
  <c r="N15" i="117" s="1"/>
  <c r="AK10" i="117"/>
  <c r="AO10" i="117" s="1"/>
  <c r="AK19" i="117"/>
  <c r="AO19" i="117" s="1"/>
  <c r="AJ69" i="117"/>
  <c r="AN69" i="117" s="1"/>
  <c r="W64" i="117"/>
  <c r="AA64" i="117" s="1"/>
  <c r="L16" i="117"/>
  <c r="N16" i="117" s="1"/>
  <c r="AK11" i="117"/>
  <c r="AO11" i="117" s="1"/>
  <c r="AJ61" i="117"/>
  <c r="AN61" i="117" s="1"/>
  <c r="AJ70" i="117"/>
  <c r="AN70" i="117" s="1"/>
  <c r="AJ71" i="117"/>
  <c r="AN71" i="117" s="1"/>
  <c r="AJ63" i="117"/>
  <c r="AN63" i="117" s="1"/>
  <c r="AM13" i="117"/>
  <c r="AL13" i="117"/>
  <c r="AL22" i="117" s="1"/>
  <c r="M65" i="117"/>
  <c r="M74" i="117" s="1"/>
  <c r="Y65" i="117"/>
  <c r="Y74" i="117" s="1"/>
  <c r="L71" i="117"/>
  <c r="W63" i="117"/>
  <c r="AA63" i="117" s="1"/>
  <c r="P66" i="117"/>
  <c r="T66" i="117" s="1"/>
  <c r="L70" i="117"/>
  <c r="W62" i="117"/>
  <c r="AA62" i="117" s="1"/>
  <c r="L69" i="117"/>
  <c r="W66" i="117"/>
  <c r="AA66" i="117" s="1"/>
  <c r="W71" i="117"/>
  <c r="AA71" i="117" s="1"/>
  <c r="L67" i="117"/>
  <c r="W70" i="117"/>
  <c r="AA70" i="117" s="1"/>
  <c r="L63" i="117"/>
  <c r="W69" i="117"/>
  <c r="AA69" i="117" s="1"/>
  <c r="L64" i="117"/>
  <c r="W61" i="117"/>
  <c r="AA61" i="117" s="1"/>
  <c r="W68" i="117"/>
  <c r="AA68" i="117" s="1"/>
  <c r="W67" i="117"/>
  <c r="AA67" i="117" s="1"/>
  <c r="P67" i="117"/>
  <c r="T67" i="117" s="1"/>
  <c r="P68" i="117"/>
  <c r="T68" i="117" s="1"/>
  <c r="P70" i="117"/>
  <c r="T70" i="117" s="1"/>
  <c r="P71" i="117"/>
  <c r="T71" i="117" s="1"/>
  <c r="P62" i="117"/>
  <c r="T62" i="117" s="1"/>
  <c r="P63" i="117"/>
  <c r="T63" i="117" s="1"/>
  <c r="G21" i="146"/>
  <c r="G15" i="146"/>
  <c r="H19" i="146"/>
  <c r="G20" i="146"/>
  <c r="G19" i="146"/>
  <c r="G18" i="146"/>
  <c r="G17" i="146"/>
  <c r="G16" i="146"/>
  <c r="F21" i="146"/>
  <c r="F20" i="146"/>
  <c r="F19" i="146"/>
  <c r="F18" i="146"/>
  <c r="F17" i="146"/>
  <c r="F16" i="146"/>
  <c r="F15" i="146"/>
  <c r="H20" i="146"/>
  <c r="E15" i="146"/>
  <c r="H21" i="146"/>
  <c r="H15" i="146"/>
  <c r="E20" i="146"/>
  <c r="E16" i="146"/>
  <c r="D21" i="146"/>
  <c r="D20" i="146"/>
  <c r="D19" i="146"/>
  <c r="D18" i="146"/>
  <c r="D17" i="146"/>
  <c r="D16" i="146"/>
  <c r="D15" i="146"/>
  <c r="H18" i="146"/>
  <c r="E21" i="146"/>
  <c r="E17" i="146"/>
  <c r="C21" i="146"/>
  <c r="C20" i="146"/>
  <c r="C19" i="146"/>
  <c r="C18" i="146"/>
  <c r="C17" i="146"/>
  <c r="C16" i="146"/>
  <c r="C15" i="146"/>
  <c r="H17" i="146"/>
  <c r="E19" i="146"/>
  <c r="B21" i="146"/>
  <c r="B20" i="146"/>
  <c r="B19" i="146"/>
  <c r="B18" i="146"/>
  <c r="B17" i="146"/>
  <c r="B16" i="146"/>
  <c r="B15" i="146"/>
  <c r="H16" i="146"/>
  <c r="E18" i="146"/>
  <c r="A21" i="146"/>
  <c r="A20" i="146"/>
  <c r="A19" i="146"/>
  <c r="A18" i="146"/>
  <c r="A17" i="146"/>
  <c r="A16" i="146"/>
  <c r="A15" i="142"/>
  <c r="H15" i="142"/>
  <c r="G15" i="142"/>
  <c r="C15" i="142"/>
  <c r="F15" i="142"/>
  <c r="E15" i="142"/>
  <c r="B15" i="142"/>
  <c r="A22" i="141"/>
  <c r="A16" i="141"/>
  <c r="H24" i="141"/>
  <c r="R67" i="117" s="1"/>
  <c r="H19" i="141"/>
  <c r="R68" i="117" s="1"/>
  <c r="H18" i="141"/>
  <c r="R62" i="117" s="1"/>
  <c r="H17" i="141"/>
  <c r="R70" i="117" s="1"/>
  <c r="H16" i="141"/>
  <c r="R61" i="117" s="1"/>
  <c r="G26" i="141"/>
  <c r="G25" i="141"/>
  <c r="G24" i="141"/>
  <c r="G23" i="141"/>
  <c r="G22" i="141"/>
  <c r="G21" i="141"/>
  <c r="G20" i="141"/>
  <c r="G19" i="141"/>
  <c r="G18" i="141"/>
  <c r="G17" i="141"/>
  <c r="G16" i="141"/>
  <c r="A23" i="141"/>
  <c r="A19" i="141"/>
  <c r="H25" i="141"/>
  <c r="R66" i="117" s="1"/>
  <c r="H22" i="141"/>
  <c r="R64" i="117" s="1"/>
  <c r="F25" i="141"/>
  <c r="F21" i="141"/>
  <c r="F20" i="141"/>
  <c r="F16" i="141"/>
  <c r="E26" i="141"/>
  <c r="E25" i="141"/>
  <c r="E24" i="141"/>
  <c r="E23" i="141"/>
  <c r="E22" i="141"/>
  <c r="E21" i="141"/>
  <c r="E20" i="141"/>
  <c r="E19" i="141"/>
  <c r="E18" i="141"/>
  <c r="E17" i="141"/>
  <c r="E16" i="141"/>
  <c r="A25" i="141"/>
  <c r="A18" i="141"/>
  <c r="H23" i="141"/>
  <c r="R73" i="117" s="1"/>
  <c r="F26" i="141"/>
  <c r="F22" i="141"/>
  <c r="F18" i="141"/>
  <c r="D26" i="141"/>
  <c r="D25" i="141"/>
  <c r="D24" i="141"/>
  <c r="D23" i="141"/>
  <c r="D22" i="141"/>
  <c r="D21" i="141"/>
  <c r="D20" i="141"/>
  <c r="D19" i="141"/>
  <c r="D18" i="141"/>
  <c r="D17" i="141"/>
  <c r="D16" i="141"/>
  <c r="A24" i="141"/>
  <c r="A20" i="141"/>
  <c r="H20" i="141"/>
  <c r="R71" i="117" s="1"/>
  <c r="F23" i="141"/>
  <c r="F17" i="141"/>
  <c r="C26" i="141"/>
  <c r="C25" i="141"/>
  <c r="C24" i="141"/>
  <c r="C23" i="141"/>
  <c r="C22" i="141"/>
  <c r="C21" i="141"/>
  <c r="C20" i="141"/>
  <c r="C19" i="141"/>
  <c r="C18" i="141"/>
  <c r="C17" i="141"/>
  <c r="C16" i="141"/>
  <c r="A26" i="141"/>
  <c r="A21" i="141"/>
  <c r="A17" i="141"/>
  <c r="H26" i="141"/>
  <c r="H21" i="141"/>
  <c r="R63" i="117" s="1"/>
  <c r="F24" i="141"/>
  <c r="F19" i="141"/>
  <c r="B26" i="141"/>
  <c r="B25" i="141"/>
  <c r="B24" i="141"/>
  <c r="B23" i="141"/>
  <c r="B22" i="141"/>
  <c r="B21" i="141"/>
  <c r="B20" i="141"/>
  <c r="B19" i="141"/>
  <c r="B18" i="141"/>
  <c r="B17" i="141"/>
  <c r="S32" i="94" l="1"/>
  <c r="S165" i="94"/>
  <c r="AQ32" i="94"/>
  <c r="Y32" i="94"/>
  <c r="W61" i="94" s="1"/>
  <c r="AM32" i="94"/>
  <c r="AI17" i="94"/>
  <c r="N28" i="97"/>
  <c r="N72" i="97"/>
  <c r="N32" i="97"/>
  <c r="N75" i="97"/>
  <c r="N27" i="97"/>
  <c r="N71" i="97"/>
  <c r="N30" i="97"/>
  <c r="N76" i="97"/>
  <c r="AK18" i="94"/>
  <c r="AQ99" i="94"/>
  <c r="R17" i="94"/>
  <c r="AG192" i="94"/>
  <c r="O189" i="94"/>
  <c r="AG32" i="94"/>
  <c r="R36" i="98"/>
  <c r="T36" i="98" s="1"/>
  <c r="P31" i="98"/>
  <c r="AE18" i="94"/>
  <c r="N395" i="94"/>
  <c r="AE17" i="94"/>
  <c r="AA31" i="98"/>
  <c r="P368" i="94"/>
  <c r="N376" i="94"/>
  <c r="P376" i="94" s="1"/>
  <c r="Q118" i="117"/>
  <c r="O121" i="117"/>
  <c r="AF22" i="117"/>
  <c r="Q17" i="94"/>
  <c r="AA32" i="94"/>
  <c r="AG28" i="94"/>
  <c r="AM165" i="94"/>
  <c r="Q32" i="94"/>
  <c r="U18" i="94"/>
  <c r="AM99" i="94"/>
  <c r="T99" i="94"/>
  <c r="V99" i="94"/>
  <c r="AF17" i="94"/>
  <c r="AF32" i="94"/>
  <c r="AE32" i="94"/>
  <c r="AS17" i="94"/>
  <c r="P32" i="94"/>
  <c r="P17" i="94"/>
  <c r="O28" i="94"/>
  <c r="P57" i="94" s="1"/>
  <c r="P165" i="94"/>
  <c r="Q99" i="94"/>
  <c r="S189" i="94"/>
  <c r="T98" i="94"/>
  <c r="O190" i="94"/>
  <c r="AB99" i="94"/>
  <c r="AI47" i="94"/>
  <c r="AI52" i="94" s="1"/>
  <c r="S100" i="94"/>
  <c r="U99" i="94"/>
  <c r="N99" i="94"/>
  <c r="AS51" i="94"/>
  <c r="O99" i="94"/>
  <c r="Y99" i="94"/>
  <c r="AM98" i="94"/>
  <c r="AO99" i="94"/>
  <c r="O192" i="94"/>
  <c r="AI26" i="94"/>
  <c r="Z99" i="94"/>
  <c r="AN26" i="94"/>
  <c r="AN99" i="94"/>
  <c r="Y22" i="117"/>
  <c r="AC99" i="94"/>
  <c r="AH99" i="94"/>
  <c r="Z192" i="94"/>
  <c r="AG100" i="94"/>
  <c r="AI99" i="94"/>
  <c r="P98" i="94"/>
  <c r="R98" i="94"/>
  <c r="O26" i="94"/>
  <c r="AJ99" i="94"/>
  <c r="AL99" i="94"/>
  <c r="N185" i="94"/>
  <c r="AM22" i="117"/>
  <c r="AR99" i="94"/>
  <c r="T26" i="94"/>
  <c r="AL98" i="94"/>
  <c r="AN98" i="94"/>
  <c r="AR98" i="94"/>
  <c r="AS47" i="94"/>
  <c r="O98" i="94"/>
  <c r="AG190" i="94"/>
  <c r="Q100" i="94"/>
  <c r="AG99" i="94"/>
  <c r="S185" i="94"/>
  <c r="N174" i="94"/>
  <c r="AS98" i="94"/>
  <c r="R99" i="94"/>
  <c r="N98" i="94"/>
  <c r="AB98" i="94"/>
  <c r="AF100" i="94"/>
  <c r="AD26" i="94"/>
  <c r="AD100" i="94"/>
  <c r="S98" i="94"/>
  <c r="P174" i="94"/>
  <c r="AE98" i="94"/>
  <c r="AI100" i="94"/>
  <c r="O185" i="94"/>
  <c r="T192" i="94"/>
  <c r="Z189" i="94"/>
  <c r="AQ100" i="94"/>
  <c r="T185" i="94"/>
  <c r="AS26" i="94"/>
  <c r="U100" i="94"/>
  <c r="AA25" i="97"/>
  <c r="U98" i="94"/>
  <c r="W98" i="94"/>
  <c r="Y98" i="94"/>
  <c r="AA98" i="94"/>
  <c r="AC100" i="94"/>
  <c r="AK100" i="94"/>
  <c r="AF98" i="94"/>
  <c r="AC98" i="94"/>
  <c r="Q185" i="94"/>
  <c r="R100" i="94"/>
  <c r="AG98" i="94"/>
  <c r="AI98" i="94"/>
  <c r="AK98" i="94"/>
  <c r="AQ98" i="94"/>
  <c r="AS100" i="94"/>
  <c r="P100" i="94"/>
  <c r="AH25" i="97"/>
  <c r="V25" i="97"/>
  <c r="R92" i="97"/>
  <c r="AO98" i="94"/>
  <c r="V100" i="94"/>
  <c r="X100" i="94"/>
  <c r="Z98" i="94"/>
  <c r="Y47" i="94"/>
  <c r="Y52" i="94" s="1"/>
  <c r="AH98" i="94"/>
  <c r="AJ98" i="94"/>
  <c r="AN100" i="94"/>
  <c r="AP98" i="94"/>
  <c r="Y100" i="94"/>
  <c r="AA100" i="94"/>
  <c r="O174" i="94"/>
  <c r="AD98" i="94"/>
  <c r="AM25" i="97"/>
  <c r="Q98" i="94"/>
  <c r="AH100" i="94"/>
  <c r="AL100" i="94"/>
  <c r="Y26" i="94"/>
  <c r="AJ25" i="97"/>
  <c r="AS25" i="97"/>
  <c r="V98" i="94"/>
  <c r="X98" i="94"/>
  <c r="X99" i="94"/>
  <c r="AA99" i="94"/>
  <c r="AO100" i="94"/>
  <c r="T100" i="94"/>
  <c r="Z25" i="97"/>
  <c r="N25" i="97"/>
  <c r="AK25" i="97"/>
  <c r="S92" i="97"/>
  <c r="O100" i="94"/>
  <c r="AB100" i="94"/>
  <c r="R25" i="97"/>
  <c r="AO25" i="97"/>
  <c r="AE25" i="97"/>
  <c r="AC25" i="97"/>
  <c r="P92" i="97"/>
  <c r="W100" i="94"/>
  <c r="Z100" i="94"/>
  <c r="AJ100" i="94"/>
  <c r="AG25" i="97"/>
  <c r="W25" i="97"/>
  <c r="T25" i="97"/>
  <c r="U25" i="97"/>
  <c r="AE100" i="94"/>
  <c r="AR100" i="94"/>
  <c r="AQ25" i="97"/>
  <c r="Y25" i="97"/>
  <c r="AN25" i="97"/>
  <c r="AR25" i="97"/>
  <c r="O25" i="97"/>
  <c r="T92" i="97"/>
  <c r="AM100" i="94"/>
  <c r="P185" i="94"/>
  <c r="AP100" i="94"/>
  <c r="AI25" i="97"/>
  <c r="Q25" i="97"/>
  <c r="AF25" i="97"/>
  <c r="Q92" i="97"/>
  <c r="N100" i="94"/>
  <c r="R185" i="94"/>
  <c r="AK99" i="94"/>
  <c r="X25" i="97"/>
  <c r="AL25" i="97"/>
  <c r="O92" i="97"/>
  <c r="S25" i="97"/>
  <c r="AP25" i="97"/>
  <c r="AB25" i="97"/>
  <c r="P25" i="97"/>
  <c r="AD25" i="97"/>
  <c r="N92" i="97"/>
  <c r="AF36" i="98"/>
  <c r="AH36" i="98" s="1"/>
  <c r="AA18" i="94"/>
  <c r="AC32" i="94"/>
  <c r="AC33" i="94" s="1"/>
  <c r="AE28" i="94"/>
  <c r="AG17" i="94"/>
  <c r="AQ17" i="94"/>
  <c r="AA28" i="94"/>
  <c r="AA33" i="94" s="1"/>
  <c r="AC17" i="94"/>
  <c r="O17" i="94"/>
  <c r="T14" i="117"/>
  <c r="Q13" i="117"/>
  <c r="Q22" i="117" s="1"/>
  <c r="T22" i="117" s="1"/>
  <c r="AO18" i="94"/>
  <c r="AS28" i="94"/>
  <c r="P18" i="94"/>
  <c r="AJ17" i="94"/>
  <c r="AD17" i="94"/>
  <c r="X17" i="94"/>
  <c r="AH17" i="94"/>
  <c r="AS18" i="94"/>
  <c r="AO28" i="94"/>
  <c r="X165" i="94"/>
  <c r="AB28" i="94"/>
  <c r="AD32" i="94"/>
  <c r="X28" i="94"/>
  <c r="Z32" i="94"/>
  <c r="AF28" i="94"/>
  <c r="AH32" i="94"/>
  <c r="AB18" i="94"/>
  <c r="X32" i="94"/>
  <c r="Z17" i="94"/>
  <c r="AK165" i="94"/>
  <c r="AF18" i="94"/>
  <c r="R32" i="94"/>
  <c r="AG165" i="94"/>
  <c r="AL17" i="94"/>
  <c r="Y27" i="97"/>
  <c r="AL165" i="94"/>
  <c r="AR18" i="94"/>
  <c r="W32" i="94"/>
  <c r="AN17" i="94"/>
  <c r="AP18" i="94"/>
  <c r="Z18" i="94"/>
  <c r="AR32" i="94"/>
  <c r="AQ18" i="94"/>
  <c r="AS32" i="94"/>
  <c r="P28" i="94"/>
  <c r="T18" i="94"/>
  <c r="V17" i="94"/>
  <c r="AR17" i="94"/>
  <c r="AR16" i="94"/>
  <c r="AI28" i="94"/>
  <c r="AI33" i="94" s="1"/>
  <c r="T28" i="94"/>
  <c r="Z28" i="94"/>
  <c r="V32" i="94"/>
  <c r="AQ28" i="94"/>
  <c r="AQ33" i="94" s="1"/>
  <c r="AJ28" i="94"/>
  <c r="N17" i="94"/>
  <c r="AR28" i="94"/>
  <c r="W17" i="94"/>
  <c r="AN32" i="94"/>
  <c r="AN18" i="94"/>
  <c r="AP32" i="94"/>
  <c r="AP28" i="94"/>
  <c r="N28" i="94"/>
  <c r="T32" i="94"/>
  <c r="N18" i="94"/>
  <c r="AN28" i="94"/>
  <c r="O32" i="94"/>
  <c r="P61" i="94" s="1"/>
  <c r="AP17" i="94"/>
  <c r="V18" i="94"/>
  <c r="AH28" i="94"/>
  <c r="AJ32" i="94"/>
  <c r="AH18" i="94"/>
  <c r="V28" i="94"/>
  <c r="AJ16" i="94"/>
  <c r="AJ18" i="94"/>
  <c r="AL32" i="94"/>
  <c r="AL28" i="94"/>
  <c r="AB17" i="94"/>
  <c r="AB32" i="94"/>
  <c r="AI27" i="97"/>
  <c r="AD18" i="94"/>
  <c r="AL18" i="94"/>
  <c r="AI18" i="94"/>
  <c r="AK17" i="94"/>
  <c r="AK28" i="94"/>
  <c r="AK32" i="94"/>
  <c r="AK16" i="94"/>
  <c r="X18" i="94"/>
  <c r="W28" i="94"/>
  <c r="AO16" i="94"/>
  <c r="U28" i="94"/>
  <c r="AO32" i="94"/>
  <c r="S17" i="94"/>
  <c r="Q18" i="94"/>
  <c r="O18" i="94"/>
  <c r="AM28" i="94"/>
  <c r="AM33" i="94" s="1"/>
  <c r="R28" i="94"/>
  <c r="T17" i="94"/>
  <c r="S18" i="94"/>
  <c r="U17" i="94"/>
  <c r="W18" i="94"/>
  <c r="Y28" i="94"/>
  <c r="W57" i="94" s="1"/>
  <c r="AC18" i="94"/>
  <c r="AG18" i="94"/>
  <c r="U32" i="94"/>
  <c r="R18" i="94"/>
  <c r="AD28" i="94"/>
  <c r="AM18" i="94"/>
  <c r="S28" i="94"/>
  <c r="S33" i="94" s="1"/>
  <c r="T16" i="94"/>
  <c r="AC165" i="94"/>
  <c r="N32" i="94"/>
  <c r="AC16" i="94"/>
  <c r="N165" i="94"/>
  <c r="AN16" i="94"/>
  <c r="N17" i="97"/>
  <c r="Y165" i="94"/>
  <c r="AQ165" i="94"/>
  <c r="W165" i="94"/>
  <c r="V165" i="94"/>
  <c r="AD165" i="94"/>
  <c r="AA165" i="94"/>
  <c r="R165" i="94"/>
  <c r="AO165" i="94"/>
  <c r="AE165" i="94"/>
  <c r="AO29" i="97"/>
  <c r="O27" i="97"/>
  <c r="AN27" i="97"/>
  <c r="AB165" i="94"/>
  <c r="U165" i="94"/>
  <c r="AI165" i="94"/>
  <c r="AH165" i="94"/>
  <c r="T165" i="94"/>
  <c r="AP165" i="94"/>
  <c r="Q165" i="94"/>
  <c r="AN165" i="94"/>
  <c r="AR165" i="94"/>
  <c r="AS165" i="94"/>
  <c r="Z165" i="94"/>
  <c r="AM16" i="94"/>
  <c r="Z16" i="94"/>
  <c r="AK31" i="94"/>
  <c r="O165" i="94"/>
  <c r="AG16" i="94"/>
  <c r="AB16" i="94"/>
  <c r="W16" i="94"/>
  <c r="N120" i="117"/>
  <c r="AJ31" i="94"/>
  <c r="T27" i="97"/>
  <c r="O17" i="97"/>
  <c r="P94" i="97"/>
  <c r="O94" i="97"/>
  <c r="AP17" i="97"/>
  <c r="AG29" i="97"/>
  <c r="AP27" i="97"/>
  <c r="AN28" i="97"/>
  <c r="S95" i="97"/>
  <c r="R94" i="97"/>
  <c r="Y32" i="97"/>
  <c r="P96" i="97"/>
  <c r="T28" i="97"/>
  <c r="O95" i="97"/>
  <c r="AS28" i="97"/>
  <c r="T95" i="97"/>
  <c r="AD32" i="97"/>
  <c r="Q96" i="97"/>
  <c r="AN30" i="97"/>
  <c r="S98" i="97"/>
  <c r="O32" i="97"/>
  <c r="N96" i="97"/>
  <c r="AI30" i="97"/>
  <c r="R98" i="97"/>
  <c r="Q94" i="97"/>
  <c r="T32" i="97"/>
  <c r="O96" i="97"/>
  <c r="AI28" i="97"/>
  <c r="R95" i="97"/>
  <c r="AD27" i="97"/>
  <c r="Q97" i="97"/>
  <c r="O28" i="97"/>
  <c r="N95" i="97"/>
  <c r="Y30" i="97"/>
  <c r="P98" i="97"/>
  <c r="AD30" i="97"/>
  <c r="Q98" i="97"/>
  <c r="T94" i="97"/>
  <c r="T30" i="97"/>
  <c r="O98" i="97"/>
  <c r="AS32" i="97"/>
  <c r="T96" i="97"/>
  <c r="N94" i="97"/>
  <c r="AS27" i="97"/>
  <c r="AN32" i="97"/>
  <c r="S96" i="97"/>
  <c r="AD28" i="97"/>
  <c r="Q95" i="97"/>
  <c r="AI32" i="97"/>
  <c r="R96" i="97"/>
  <c r="S94" i="97"/>
  <c r="Y28" i="97"/>
  <c r="P95" i="97"/>
  <c r="AS30" i="97"/>
  <c r="T98" i="97"/>
  <c r="O30" i="97"/>
  <c r="N98" i="97"/>
  <c r="W17" i="97"/>
  <c r="Q17" i="97"/>
  <c r="U16" i="94"/>
  <c r="Q28" i="94"/>
  <c r="S17" i="97"/>
  <c r="AJ17" i="97"/>
  <c r="Y17" i="97"/>
  <c r="R16" i="94"/>
  <c r="AH17" i="97"/>
  <c r="Y16" i="94"/>
  <c r="AL17" i="97"/>
  <c r="AR17" i="97"/>
  <c r="AE17" i="97"/>
  <c r="AI17" i="97"/>
  <c r="AK17" i="97"/>
  <c r="AM17" i="97"/>
  <c r="AC17" i="97"/>
  <c r="AQ17" i="97"/>
  <c r="X16" i="94"/>
  <c r="AS16" i="94"/>
  <c r="AF16" i="94"/>
  <c r="U17" i="97"/>
  <c r="Q29" i="97"/>
  <c r="S16" i="94"/>
  <c r="AF17" i="97"/>
  <c r="V17" i="97"/>
  <c r="Z17" i="97"/>
  <c r="AL16" i="94"/>
  <c r="AB17" i="97"/>
  <c r="O16" i="94"/>
  <c r="AS31" i="94"/>
  <c r="AN17" i="97"/>
  <c r="AG17" i="97"/>
  <c r="R17" i="97"/>
  <c r="AA17" i="97"/>
  <c r="AA16" i="94"/>
  <c r="AS17" i="97"/>
  <c r="Y29" i="97"/>
  <c r="AR31" i="94"/>
  <c r="AI16" i="94"/>
  <c r="Y18" i="94"/>
  <c r="T17" i="97"/>
  <c r="P17" i="97"/>
  <c r="AO17" i="97"/>
  <c r="AQ27" i="97"/>
  <c r="AD17" i="97"/>
  <c r="X17" i="97"/>
  <c r="AH16" i="94"/>
  <c r="AP16" i="94"/>
  <c r="AP29" i="97"/>
  <c r="AI29" i="97"/>
  <c r="V29" i="97"/>
  <c r="AC29" i="97"/>
  <c r="P16" i="94"/>
  <c r="T31" i="94"/>
  <c r="AQ29" i="97"/>
  <c r="AD29" i="97"/>
  <c r="AK29" i="97"/>
  <c r="AL29" i="97"/>
  <c r="AS29" i="97"/>
  <c r="N29" i="97"/>
  <c r="T29" i="97"/>
  <c r="P29" i="97"/>
  <c r="AB29" i="97"/>
  <c r="O29" i="97"/>
  <c r="X29" i="97"/>
  <c r="Q16" i="94"/>
  <c r="R29" i="97"/>
  <c r="AJ29" i="97"/>
  <c r="W29" i="97"/>
  <c r="AF29" i="97"/>
  <c r="AQ16" i="94"/>
  <c r="Z29" i="97"/>
  <c r="S29" i="97"/>
  <c r="AR29" i="97"/>
  <c r="AE29" i="97"/>
  <c r="AN29" i="97"/>
  <c r="AE16" i="94"/>
  <c r="AH29" i="97"/>
  <c r="AA29" i="97"/>
  <c r="AM29" i="97"/>
  <c r="U29" i="97"/>
  <c r="N16" i="94"/>
  <c r="V16" i="94"/>
  <c r="AD16" i="94"/>
  <c r="AD13" i="117"/>
  <c r="W13" i="117"/>
  <c r="N119" i="117"/>
  <c r="T120" i="117"/>
  <c r="M121" i="117"/>
  <c r="N117" i="117"/>
  <c r="R121" i="117"/>
  <c r="Q120" i="117"/>
  <c r="T119" i="117"/>
  <c r="T118" i="117"/>
  <c r="P121" i="117"/>
  <c r="Q121" i="117" s="1"/>
  <c r="AC65" i="117"/>
  <c r="L121" i="117"/>
  <c r="S121" i="117"/>
  <c r="AK13" i="117"/>
  <c r="AJ65" i="117"/>
  <c r="AN65" i="117" s="1"/>
  <c r="L13" i="117"/>
  <c r="L22" i="117" s="1"/>
  <c r="N22" i="117" s="1"/>
  <c r="R65" i="117"/>
  <c r="R74" i="117" s="1"/>
  <c r="L65" i="117"/>
  <c r="W65" i="117"/>
  <c r="P65" i="117"/>
  <c r="T65" i="117" s="1"/>
  <c r="AF33" i="94" l="1"/>
  <c r="N77" i="97"/>
  <c r="N78" i="97" s="1"/>
  <c r="AS33" i="94"/>
  <c r="Q33" i="94"/>
  <c r="AG33" i="94"/>
  <c r="P33" i="94"/>
  <c r="Y57" i="94"/>
  <c r="AS52" i="94"/>
  <c r="AE33" i="94"/>
  <c r="AH33" i="94"/>
  <c r="N121" i="117"/>
  <c r="AO33" i="94"/>
  <c r="W22" i="117"/>
  <c r="AA22" i="117" s="1"/>
  <c r="AA13" i="117"/>
  <c r="AD22" i="117"/>
  <c r="AH22" i="117" s="1"/>
  <c r="AH13" i="117"/>
  <c r="AK22" i="117"/>
  <c r="AO22" i="117" s="1"/>
  <c r="AO13" i="117"/>
  <c r="P74" i="117"/>
  <c r="T74" i="117" s="1"/>
  <c r="AA65" i="117"/>
  <c r="W74" i="117"/>
  <c r="AA74" i="117" s="1"/>
  <c r="AC74" i="117"/>
  <c r="AG74" i="117" s="1"/>
  <c r="AG65" i="117"/>
  <c r="Z33" i="94"/>
  <c r="R33" i="94"/>
  <c r="AD33" i="94"/>
  <c r="X33" i="94"/>
  <c r="AB33" i="94"/>
  <c r="W33" i="94"/>
  <c r="V33" i="94"/>
  <c r="O33" i="94"/>
  <c r="T33" i="94"/>
  <c r="AR33" i="94"/>
  <c r="AJ33" i="94"/>
  <c r="AN33" i="94"/>
  <c r="AP33" i="94"/>
  <c r="N33" i="94"/>
  <c r="AL33" i="94"/>
  <c r="AK33" i="94"/>
  <c r="U33" i="94"/>
  <c r="Y33" i="94"/>
  <c r="S99" i="97"/>
  <c r="N99" i="97"/>
  <c r="P99" i="97"/>
  <c r="T99" i="97"/>
  <c r="R99" i="97"/>
  <c r="Q99" i="97"/>
  <c r="O99" i="97"/>
  <c r="T13" i="117"/>
  <c r="T121" i="117"/>
  <c r="AJ74" i="117"/>
  <c r="AN74" i="117" s="1"/>
  <c r="N13" i="117"/>
  <c r="L74" i="117"/>
  <c r="C20" i="101" l="1"/>
  <c r="M20" i="101"/>
  <c r="M32" i="101" l="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1" i="101"/>
  <c r="C22" i="101"/>
  <c r="C23" i="101"/>
  <c r="C24" i="101"/>
  <c r="C25" i="101"/>
  <c r="C26" i="101"/>
  <c r="C27" i="101"/>
  <c r="C28" i="101"/>
  <c r="C29" i="101"/>
  <c r="C30" i="101"/>
  <c r="C31" i="101"/>
  <c r="C6" i="101"/>
  <c r="M14" i="101"/>
  <c r="M15" i="101"/>
  <c r="M16" i="101"/>
  <c r="M17" i="101"/>
  <c r="M18" i="101"/>
  <c r="M19" i="101"/>
  <c r="M21" i="101"/>
  <c r="M22" i="101"/>
  <c r="M23" i="101"/>
  <c r="M24" i="101"/>
  <c r="M25" i="101"/>
  <c r="M26" i="101"/>
  <c r="M27" i="101"/>
  <c r="M28" i="101"/>
  <c r="M29" i="101"/>
  <c r="M30" i="101"/>
  <c r="M31" i="101"/>
  <c r="M13" i="101"/>
  <c r="M12" i="101"/>
  <c r="M11" i="101"/>
  <c r="M10" i="101"/>
  <c r="M9" i="101"/>
  <c r="M8" i="101"/>
  <c r="M7" i="101"/>
  <c r="M6" i="101"/>
  <c r="M5" i="101"/>
  <c r="M4" i="101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B1" i="99"/>
  <c r="C17" i="98"/>
  <c r="C7" i="98"/>
  <c r="M16" i="98"/>
  <c r="M15" i="98"/>
  <c r="M14" i="98"/>
  <c r="M13" i="98"/>
  <c r="M12" i="98"/>
  <c r="M11" i="98"/>
  <c r="M10" i="98"/>
  <c r="M9" i="98"/>
  <c r="M8" i="98"/>
  <c r="H8" i="98"/>
  <c r="M7" i="98"/>
  <c r="B1" i="98"/>
  <c r="O8" i="99" l="1"/>
  <c r="N32" i="99" s="1"/>
  <c r="P32" i="99" s="1"/>
  <c r="W8" i="99"/>
  <c r="AE8" i="99"/>
  <c r="AM8" i="99"/>
  <c r="P8" i="99"/>
  <c r="X8" i="99"/>
  <c r="AF8" i="99"/>
  <c r="AN8" i="99"/>
  <c r="Q8" i="99"/>
  <c r="Y8" i="99"/>
  <c r="R32" i="99" s="1"/>
  <c r="T32" i="99" s="1"/>
  <c r="AG8" i="99"/>
  <c r="AO8" i="99"/>
  <c r="R8" i="99"/>
  <c r="Z8" i="99"/>
  <c r="AH8" i="99"/>
  <c r="AP8" i="99"/>
  <c r="S8" i="99"/>
  <c r="AA8" i="99"/>
  <c r="AI8" i="99"/>
  <c r="Y32" i="99" s="1"/>
  <c r="AQ8" i="99"/>
  <c r="T8" i="99"/>
  <c r="AB8" i="99"/>
  <c r="AJ8" i="99"/>
  <c r="AR8" i="99"/>
  <c r="U8" i="99"/>
  <c r="AC8" i="99"/>
  <c r="AK8" i="99"/>
  <c r="AS8" i="99"/>
  <c r="AF32" i="99" s="1"/>
  <c r="V8" i="99"/>
  <c r="AD8" i="99"/>
  <c r="AL8" i="99"/>
  <c r="N8" i="99"/>
  <c r="C8" i="98"/>
  <c r="C8" i="99"/>
  <c r="H9" i="99"/>
  <c r="H9" i="98"/>
  <c r="AH32" i="99" l="1"/>
  <c r="AA32" i="99"/>
  <c r="P9" i="99"/>
  <c r="X9" i="99"/>
  <c r="AF9" i="99"/>
  <c r="AN9" i="99"/>
  <c r="N9" i="99"/>
  <c r="Q9" i="99"/>
  <c r="Y9" i="99"/>
  <c r="R31" i="99" s="1"/>
  <c r="T31" i="99" s="1"/>
  <c r="AG9" i="99"/>
  <c r="AO9" i="99"/>
  <c r="R9" i="99"/>
  <c r="Z9" i="99"/>
  <c r="AH9" i="99"/>
  <c r="AP9" i="99"/>
  <c r="S9" i="99"/>
  <c r="AA9" i="99"/>
  <c r="AI9" i="99"/>
  <c r="Y31" i="99" s="1"/>
  <c r="AQ9" i="99"/>
  <c r="T9" i="99"/>
  <c r="AB9" i="99"/>
  <c r="AJ9" i="99"/>
  <c r="AR9" i="99"/>
  <c r="U9" i="99"/>
  <c r="AC9" i="99"/>
  <c r="AK9" i="99"/>
  <c r="AS9" i="99"/>
  <c r="AF31" i="99" s="1"/>
  <c r="V9" i="99"/>
  <c r="AD9" i="99"/>
  <c r="AL9" i="99"/>
  <c r="O9" i="99"/>
  <c r="N31" i="99" s="1"/>
  <c r="P31" i="99" s="1"/>
  <c r="W9" i="99"/>
  <c r="AE9" i="99"/>
  <c r="AA31" i="99" s="1"/>
  <c r="AM9" i="99"/>
  <c r="C9" i="98"/>
  <c r="H10" i="99"/>
  <c r="C9" i="99"/>
  <c r="H10" i="98"/>
  <c r="B1" i="97"/>
  <c r="AH31" i="99" l="1"/>
  <c r="Q10" i="99"/>
  <c r="Y10" i="99"/>
  <c r="AG10" i="99"/>
  <c r="AO10" i="99"/>
  <c r="R10" i="99"/>
  <c r="Z10" i="99"/>
  <c r="AH10" i="99"/>
  <c r="AP10" i="99"/>
  <c r="N10" i="99"/>
  <c r="S10" i="99"/>
  <c r="AA10" i="99"/>
  <c r="AI10" i="99"/>
  <c r="AQ10" i="99"/>
  <c r="T10" i="99"/>
  <c r="AB10" i="99"/>
  <c r="AJ10" i="99"/>
  <c r="AR10" i="99"/>
  <c r="U10" i="99"/>
  <c r="AC10" i="99"/>
  <c r="AK10" i="99"/>
  <c r="AS10" i="99"/>
  <c r="V10" i="99"/>
  <c r="AD10" i="99"/>
  <c r="AL10" i="99"/>
  <c r="O10" i="99"/>
  <c r="W10" i="99"/>
  <c r="AE10" i="99"/>
  <c r="AM10" i="99"/>
  <c r="P10" i="99"/>
  <c r="X10" i="99"/>
  <c r="AF10" i="99"/>
  <c r="AN10" i="99"/>
  <c r="C10" i="98"/>
  <c r="C10" i="99"/>
  <c r="H11" i="99"/>
  <c r="H11" i="98"/>
  <c r="H12" i="98" s="1"/>
  <c r="R11" i="99" l="1"/>
  <c r="Z11" i="99"/>
  <c r="AH11" i="99"/>
  <c r="AP11" i="99"/>
  <c r="S11" i="99"/>
  <c r="AA11" i="99"/>
  <c r="AI11" i="99"/>
  <c r="AQ11" i="99"/>
  <c r="T11" i="99"/>
  <c r="AB11" i="99"/>
  <c r="AJ11" i="99"/>
  <c r="AR11" i="99"/>
  <c r="N11" i="99"/>
  <c r="U11" i="99"/>
  <c r="AC11" i="99"/>
  <c r="AK11" i="99"/>
  <c r="AS11" i="99"/>
  <c r="V11" i="99"/>
  <c r="AD11" i="99"/>
  <c r="AL11" i="99"/>
  <c r="O11" i="99"/>
  <c r="W11" i="99"/>
  <c r="AE11" i="99"/>
  <c r="AM11" i="99"/>
  <c r="P11" i="99"/>
  <c r="X11" i="99"/>
  <c r="AF11" i="99"/>
  <c r="AN11" i="99"/>
  <c r="Q11" i="99"/>
  <c r="Y11" i="99"/>
  <c r="AG11" i="99"/>
  <c r="AO11" i="99"/>
  <c r="C11" i="98"/>
  <c r="C12" i="98"/>
  <c r="H12" i="99"/>
  <c r="C11" i="99"/>
  <c r="H13" i="98"/>
  <c r="S12" i="99" l="1"/>
  <c r="AA12" i="99"/>
  <c r="AI12" i="99"/>
  <c r="AQ12" i="99"/>
  <c r="T12" i="99"/>
  <c r="AB12" i="99"/>
  <c r="AJ12" i="99"/>
  <c r="AR12" i="99"/>
  <c r="U12" i="99"/>
  <c r="AC12" i="99"/>
  <c r="AK12" i="99"/>
  <c r="AS12" i="99"/>
  <c r="V12" i="99"/>
  <c r="AD12" i="99"/>
  <c r="AL12" i="99"/>
  <c r="N12" i="99"/>
  <c r="O12" i="99"/>
  <c r="W12" i="99"/>
  <c r="AE12" i="99"/>
  <c r="AM12" i="99"/>
  <c r="P12" i="99"/>
  <c r="X12" i="99"/>
  <c r="AF12" i="99"/>
  <c r="AN12" i="99"/>
  <c r="Q12" i="99"/>
  <c r="Y12" i="99"/>
  <c r="AG12" i="99"/>
  <c r="AO12" i="99"/>
  <c r="R12" i="99"/>
  <c r="Z12" i="99"/>
  <c r="AH12" i="99"/>
  <c r="AP12" i="99"/>
  <c r="C13" i="98"/>
  <c r="H13" i="99"/>
  <c r="C12" i="99"/>
  <c r="H14" i="98"/>
  <c r="T13" i="99" l="1"/>
  <c r="AB13" i="99"/>
  <c r="AJ13" i="99"/>
  <c r="AR13" i="99"/>
  <c r="U13" i="99"/>
  <c r="AC13" i="99"/>
  <c r="AK13" i="99"/>
  <c r="AS13" i="99"/>
  <c r="V13" i="99"/>
  <c r="AD13" i="99"/>
  <c r="AL13" i="99"/>
  <c r="O13" i="99"/>
  <c r="W13" i="99"/>
  <c r="AE13" i="99"/>
  <c r="AM13" i="99"/>
  <c r="P13" i="99"/>
  <c r="X13" i="99"/>
  <c r="AF13" i="99"/>
  <c r="AN13" i="99"/>
  <c r="N13" i="99"/>
  <c r="Q13" i="99"/>
  <c r="Y13" i="99"/>
  <c r="AG13" i="99"/>
  <c r="AO13" i="99"/>
  <c r="R13" i="99"/>
  <c r="Z13" i="99"/>
  <c r="AH13" i="99"/>
  <c r="AP13" i="99"/>
  <c r="S13" i="99"/>
  <c r="AA13" i="99"/>
  <c r="AI13" i="99"/>
  <c r="AQ13" i="99"/>
  <c r="C14" i="98"/>
  <c r="H14" i="99"/>
  <c r="C13" i="99"/>
  <c r="H15" i="98"/>
  <c r="U14" i="99" l="1"/>
  <c r="AC14" i="99"/>
  <c r="AK14" i="99"/>
  <c r="AS14" i="99"/>
  <c r="V14" i="99"/>
  <c r="AD14" i="99"/>
  <c r="AL14" i="99"/>
  <c r="O14" i="99"/>
  <c r="W14" i="99"/>
  <c r="AE14" i="99"/>
  <c r="AM14" i="99"/>
  <c r="P14" i="99"/>
  <c r="X14" i="99"/>
  <c r="AF14" i="99"/>
  <c r="AN14" i="99"/>
  <c r="Q14" i="99"/>
  <c r="Y14" i="99"/>
  <c r="AG14" i="99"/>
  <c r="AO14" i="99"/>
  <c r="R14" i="99"/>
  <c r="Z14" i="99"/>
  <c r="AH14" i="99"/>
  <c r="AP14" i="99"/>
  <c r="N14" i="99"/>
  <c r="S14" i="99"/>
  <c r="AA14" i="99"/>
  <c r="AI14" i="99"/>
  <c r="AQ14" i="99"/>
  <c r="T14" i="99"/>
  <c r="AB14" i="99"/>
  <c r="AJ14" i="99"/>
  <c r="AR14" i="99"/>
  <c r="C15" i="98"/>
  <c r="H15" i="99"/>
  <c r="C14" i="99"/>
  <c r="H16" i="98"/>
  <c r="B1" i="94"/>
  <c r="V15" i="99" l="1"/>
  <c r="AD15" i="99"/>
  <c r="AL15" i="99"/>
  <c r="O15" i="99"/>
  <c r="N30" i="99" s="1"/>
  <c r="W15" i="99"/>
  <c r="AE15" i="99"/>
  <c r="AM15" i="99"/>
  <c r="P15" i="99"/>
  <c r="X15" i="99"/>
  <c r="AF15" i="99"/>
  <c r="AN15" i="99"/>
  <c r="Q15" i="99"/>
  <c r="Y15" i="99"/>
  <c r="R30" i="99" s="1"/>
  <c r="AG15" i="99"/>
  <c r="AO15" i="99"/>
  <c r="R15" i="99"/>
  <c r="Z15" i="99"/>
  <c r="AH15" i="99"/>
  <c r="AP15" i="99"/>
  <c r="S15" i="99"/>
  <c r="AA15" i="99"/>
  <c r="AI15" i="99"/>
  <c r="Y30" i="99" s="1"/>
  <c r="AQ15" i="99"/>
  <c r="T15" i="99"/>
  <c r="AB15" i="99"/>
  <c r="AJ15" i="99"/>
  <c r="AR15" i="99"/>
  <c r="N15" i="99"/>
  <c r="U15" i="99"/>
  <c r="AC15" i="99"/>
  <c r="AK15" i="99"/>
  <c r="AS15" i="99"/>
  <c r="AF30" i="99" s="1"/>
  <c r="Y17" i="98"/>
  <c r="AQ17" i="98"/>
  <c r="AR17" i="98"/>
  <c r="Z17" i="98"/>
  <c r="AK17" i="98"/>
  <c r="R17" i="98"/>
  <c r="AO17" i="98"/>
  <c r="W17" i="98"/>
  <c r="O17" i="98"/>
  <c r="AL17" i="98"/>
  <c r="AD17" i="98"/>
  <c r="V17" i="98"/>
  <c r="AM17" i="98"/>
  <c r="N17" i="98"/>
  <c r="AG17" i="98"/>
  <c r="AC17" i="98"/>
  <c r="AJ17" i="98"/>
  <c r="Q17" i="98"/>
  <c r="AN17" i="98"/>
  <c r="U17" i="98"/>
  <c r="AB17" i="98"/>
  <c r="AI17" i="98"/>
  <c r="AF17" i="98"/>
  <c r="T17" i="98"/>
  <c r="AA17" i="98"/>
  <c r="X17" i="98"/>
  <c r="S17" i="98"/>
  <c r="AP17" i="98"/>
  <c r="P17" i="98"/>
  <c r="AH17" i="98"/>
  <c r="AE17" i="98"/>
  <c r="C16" i="98"/>
  <c r="C15" i="99"/>
  <c r="H16" i="99"/>
  <c r="AH30" i="99" l="1"/>
  <c r="AA30" i="99"/>
  <c r="T30" i="99"/>
  <c r="P30" i="99"/>
  <c r="O16" i="99"/>
  <c r="W16" i="99"/>
  <c r="W17" i="99" s="1"/>
  <c r="AE16" i="99"/>
  <c r="AM16" i="99"/>
  <c r="AM17" i="99" s="1"/>
  <c r="P16" i="99"/>
  <c r="P17" i="99" s="1"/>
  <c r="X16" i="99"/>
  <c r="X17" i="99" s="1"/>
  <c r="AF16" i="99"/>
  <c r="AF17" i="99" s="1"/>
  <c r="AN16" i="99"/>
  <c r="AN17" i="99" s="1"/>
  <c r="Q16" i="99"/>
  <c r="Q17" i="99" s="1"/>
  <c r="Y16" i="99"/>
  <c r="R34" i="99" s="1"/>
  <c r="T34" i="99" s="1"/>
  <c r="AG16" i="99"/>
  <c r="AO16" i="99"/>
  <c r="AO17" i="99" s="1"/>
  <c r="R16" i="99"/>
  <c r="R17" i="99" s="1"/>
  <c r="Z16" i="99"/>
  <c r="Z17" i="99" s="1"/>
  <c r="AH16" i="99"/>
  <c r="AH17" i="99" s="1"/>
  <c r="AP16" i="99"/>
  <c r="AP17" i="99" s="1"/>
  <c r="S16" i="99"/>
  <c r="S17" i="99" s="1"/>
  <c r="AA16" i="99"/>
  <c r="AA17" i="99" s="1"/>
  <c r="AI16" i="99"/>
  <c r="AQ16" i="99"/>
  <c r="AQ17" i="99" s="1"/>
  <c r="T16" i="99"/>
  <c r="T17" i="99" s="1"/>
  <c r="AB16" i="99"/>
  <c r="AB17" i="99" s="1"/>
  <c r="AJ16" i="99"/>
  <c r="AJ17" i="99" s="1"/>
  <c r="AR16" i="99"/>
  <c r="AR17" i="99" s="1"/>
  <c r="U16" i="99"/>
  <c r="U17" i="99" s="1"/>
  <c r="AC16" i="99"/>
  <c r="AC17" i="99" s="1"/>
  <c r="AK16" i="99"/>
  <c r="AS16" i="99"/>
  <c r="V16" i="99"/>
  <c r="V17" i="99" s="1"/>
  <c r="AD16" i="99"/>
  <c r="AD17" i="99" s="1"/>
  <c r="AL16" i="99"/>
  <c r="AL17" i="99" s="1"/>
  <c r="N16" i="99"/>
  <c r="N17" i="99" s="1"/>
  <c r="AE17" i="99"/>
  <c r="AG17" i="99"/>
  <c r="C16" i="99"/>
  <c r="Y17" i="99" l="1"/>
  <c r="AS17" i="99"/>
  <c r="AF34" i="99"/>
  <c r="AI17" i="99"/>
  <c r="Y34" i="99"/>
  <c r="Y35" i="99" s="1"/>
  <c r="AA35" i="99" s="1"/>
  <c r="R35" i="99"/>
  <c r="T35" i="99" s="1"/>
  <c r="AK17" i="99"/>
  <c r="O17" i="99"/>
  <c r="N34" i="99"/>
  <c r="AA34" i="99" l="1"/>
  <c r="AH34" i="99"/>
  <c r="AF35" i="99"/>
  <c r="AH35" i="99" s="1"/>
  <c r="P34" i="99"/>
  <c r="N35" i="99"/>
  <c r="P35" i="99" s="1"/>
</calcChain>
</file>

<file path=xl/sharedStrings.xml><?xml version="1.0" encoding="utf-8"?>
<sst xmlns="http://schemas.openxmlformats.org/spreadsheetml/2006/main" count="1770297" uniqueCount="10282"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>aircraft</t>
  </si>
  <si>
    <t>battery electric vehicle</t>
  </si>
  <si>
    <t>BAU Cargo Dist Transported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petroleum gasoline</t>
  </si>
  <si>
    <t>LDVs</t>
  </si>
  <si>
    <t>HDVs</t>
  </si>
  <si>
    <t>Coal</t>
  </si>
  <si>
    <t>Industrial</t>
  </si>
  <si>
    <t>Industry</t>
  </si>
  <si>
    <t>State</t>
  </si>
  <si>
    <t>CO</t>
  </si>
  <si>
    <t>Unit</t>
  </si>
  <si>
    <t>rail</t>
  </si>
  <si>
    <t>ships</t>
  </si>
  <si>
    <t>motorbikes</t>
  </si>
  <si>
    <t>EIA</t>
  </si>
  <si>
    <t>CO2 Emissions From Fossil Fuel Combustion</t>
  </si>
  <si>
    <t>Nuclear</t>
  </si>
  <si>
    <t>other</t>
  </si>
  <si>
    <t>Wind</t>
  </si>
  <si>
    <t>coal</t>
  </si>
  <si>
    <t>urban residential</t>
  </si>
  <si>
    <t>rural residential</t>
  </si>
  <si>
    <t>biofuel gasoline</t>
  </si>
  <si>
    <t>biofuel diese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Natural gas</t>
  </si>
  <si>
    <t>CO2</t>
  </si>
  <si>
    <t>CH4</t>
  </si>
  <si>
    <t>N2O</t>
  </si>
  <si>
    <t>Units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Source</t>
  </si>
  <si>
    <t>Other Source: NREL, E3, AEO, Gridlab</t>
  </si>
  <si>
    <t>Chart Title</t>
  </si>
  <si>
    <t>btu</t>
  </si>
  <si>
    <t>Lubricant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crude oil</t>
  </si>
  <si>
    <t>Residential Sector Fuel Used x by Fuel Type (EPS and SEDS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LPG</t>
  </si>
  <si>
    <t>EPS Total</t>
  </si>
  <si>
    <t>EPS 2020</t>
  </si>
  <si>
    <t>EPS 2050</t>
  </si>
  <si>
    <t xml:space="preserve"> cogen</t>
  </si>
  <si>
    <t>Gasoline</t>
  </si>
  <si>
    <t>Biomass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